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Delaware</v>
      </c>
      <c r="C1" t="str">
        <f>INDEX(About!$G:$G,MATCH(B1,About!$H:$H,0))</f>
        <v>DE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7764112999999991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8330733999999994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787954099999999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758745300000001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7772523000000005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8136367000000007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8515621000000003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8798300999999996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9173629000000004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9396483999999998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9612003999999995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9868012999999997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0090868000000005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0321428999999995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0544284000000003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080029299999999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0877639999999996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0954987000000001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1032333999999993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1135129000000009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1212476000000001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137961700000001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1541202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1735941000000001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1897526000000007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2064667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223395700000000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2420989999999995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2590279999999997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2757422000000006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2919005999999998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61759696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60386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60319653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600857299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60169273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60319653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588487019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58965663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59116043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59216296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59299841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594191419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595289179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59648217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59767518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598605869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598605869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598605869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598605869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598605869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598605869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59775045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59679981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59594440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59499377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59397128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5930206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592165250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59130983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59035920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5893367099999995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55120763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48261746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49960483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132815219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26278013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5401158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04531019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90154519999999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9869170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2906690000000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599612033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4605384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075074790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10968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15063224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188450569999999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22116943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2625352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322746820000001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383995750000001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448126980000000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510262760000000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569959690000001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6627368180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66903195599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6757705280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6826199549999998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6894250410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696200828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029393990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098038729999999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2319577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2319577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231957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231957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231957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231957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231957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231957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2319577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2319577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2319577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2319577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2319577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2319577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231957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231957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231957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231957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2319577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2319577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2319577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2319577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2319577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2319577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2319577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2319577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231957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2319577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2319577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2319577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2319577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626879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4133026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4683176000000004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6041604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6723096000000005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7923107000000005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8211954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8176671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834897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8685177999999995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8994516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9210984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9369412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961251099999999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981942000000000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890670999999996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8.0157678999999996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8.0455868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8.0896095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8.1316743999999996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8.1807273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2185811999999997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2816100000000004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3537203000000004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4191845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4737460000000001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541145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6111387999999997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6898737000000004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7650349000000002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8508721999999998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5999999999999997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64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4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64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64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689999999999999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689999999999999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689999999999999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8.7299999999999994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8.7299999999999994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8.7299999999999994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6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6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76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3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5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5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5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8284499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94650930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6013064569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605066266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6096168909999999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6142202919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61886973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6232080490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627665751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632173929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6370951490000000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6416900169999999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646364794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651188499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56496626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617872799999999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66818252000000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71882866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77084672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82421366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875421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91621901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9597534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7003376459999999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7047253890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7091368330000000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713748983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7185834129999999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723493649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7286338020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7339351789999999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8301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9571375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2057458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214296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2214762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2300273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2403548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2486105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2571617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26541742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273968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2825197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2904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29903115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3096541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317909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326165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3367884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3450441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3535953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3639228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3724740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3828015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39135268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399608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409935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41848705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42911000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4391420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4476932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45831620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6628903817130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68514542245429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67669090748813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667517611837830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671914628230149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680317408426544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699070640910272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0501856932591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1357337290256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1882133469576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72367205475794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7287599174741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73392741661951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739153647845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74424761191524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7490918004686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750336061467447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751579895507337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7528233028080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753910881938400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755153392965963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75984122987996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764496646504965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76905954006880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773711779822043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77812563790004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782898326548131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78733054316800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792041000753065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796774431446193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01092556103192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510564519.9999995</v>
      </c>
      <c r="F27" s="71">
        <f>SUMIFS(F$8:F$19,$C$8:$C$19,$C27,$D$8:$D$19,$D27)/IF($D27="CH4",About!$A$67,IF($D27="N2O",About!$A$69,1))*10^12</f>
        <v>3533229359.9999995</v>
      </c>
      <c r="G27" s="71">
        <f>SUMIFS(G$8:G$19,$C$8:$C$19,$C27,$D$8:$D$19,$D27)/IF($D27="CH4",About!$A$67,IF($D27="N2O",About!$A$69,1))*10^12</f>
        <v>3515181639.9999995</v>
      </c>
      <c r="H27" s="71">
        <f>SUMIFS(H$8:H$19,$C$8:$C$19,$C27,$D$8:$D$19,$D27)/IF($D27="CH4",About!$A$67,IF($D27="N2O",About!$A$69,1))*10^12</f>
        <v>3503498120.0000005</v>
      </c>
      <c r="I27" s="71">
        <f>SUMIFS(I$8:I$19,$C$8:$C$19,$C27,$D$8:$D$19,$D27)/IF($D27="CH4",About!$A$67,IF($D27="N2O",About!$A$69,1))*10^12</f>
        <v>3510900920</v>
      </c>
      <c r="J27" s="71">
        <f>SUMIFS(J$8:J$19,$C$8:$C$19,$C27,$D$8:$D$19,$D27)/IF($D27="CH4",About!$A$67,IF($D27="N2O",About!$A$69,1))*10^12</f>
        <v>3525454680</v>
      </c>
      <c r="K27" s="71">
        <f>SUMIFS(K$8:K$19,$C$8:$C$19,$C27,$D$8:$D$19,$D27)/IF($D27="CH4",About!$A$67,IF($D27="N2O",About!$A$69,1))*10^12</f>
        <v>3540624840</v>
      </c>
      <c r="L27" s="71">
        <f>SUMIFS(L$8:L$19,$C$8:$C$19,$C27,$D$8:$D$19,$D27)/IF($D27="CH4",About!$A$67,IF($D27="N2O",About!$A$69,1))*10^12</f>
        <v>3551932039.9999995</v>
      </c>
      <c r="M27" s="71">
        <f>SUMIFS(M$8:M$19,$C$8:$C$19,$C27,$D$8:$D$19,$D27)/IF($D27="CH4",About!$A$67,IF($D27="N2O",About!$A$69,1))*10^12</f>
        <v>3566945160</v>
      </c>
      <c r="N27" s="71">
        <f>SUMIFS(N$8:N$19,$C$8:$C$19,$C27,$D$8:$D$19,$D27)/IF($D27="CH4",About!$A$67,IF($D27="N2O",About!$A$69,1))*10^12</f>
        <v>3575859360</v>
      </c>
      <c r="O27" s="71">
        <f>SUMIFS(O$8:O$19,$C$8:$C$19,$C27,$D$8:$D$19,$D27)/IF($D27="CH4",About!$A$67,IF($D27="N2O",About!$A$69,1))*10^12</f>
        <v>3584480160</v>
      </c>
      <c r="P27" s="71">
        <f>SUMIFS(P$8:P$19,$C$8:$C$19,$C27,$D$8:$D$19,$D27)/IF($D27="CH4",About!$A$67,IF($D27="N2O",About!$A$69,1))*10^12</f>
        <v>3594720519.9999995</v>
      </c>
      <c r="Q27" s="71">
        <f>SUMIFS(Q$8:Q$19,$C$8:$C$19,$C27,$D$8:$D$19,$D27)/IF($D27="CH4",About!$A$67,IF($D27="N2O",About!$A$69,1))*10^12</f>
        <v>3603634720.0000005</v>
      </c>
      <c r="R27" s="71">
        <f>SUMIFS(R$8:R$19,$C$8:$C$19,$C27,$D$8:$D$19,$D27)/IF($D27="CH4",About!$A$67,IF($D27="N2O",About!$A$69,1))*10^12</f>
        <v>3612857160</v>
      </c>
      <c r="S27" s="71">
        <f>SUMIFS(S$8:S$19,$C$8:$C$19,$C27,$D$8:$D$19,$D27)/IF($D27="CH4",About!$A$67,IF($D27="N2O",About!$A$69,1))*10^12</f>
        <v>3621771360</v>
      </c>
      <c r="T27" s="71">
        <f>SUMIFS(T$8:T$19,$C$8:$C$19,$C27,$D$8:$D$19,$D27)/IF($D27="CH4",About!$A$67,IF($D27="N2O",About!$A$69,1))*10^12</f>
        <v>3632011720</v>
      </c>
      <c r="U27" s="71">
        <f>SUMIFS(U$8:U$19,$C$8:$C$19,$C27,$D$8:$D$19,$D27)/IF($D27="CH4",About!$A$67,IF($D27="N2O",About!$A$69,1))*10^12</f>
        <v>3635105600</v>
      </c>
      <c r="V27" s="71">
        <f>SUMIFS(V$8:V$19,$C$8:$C$19,$C27,$D$8:$D$19,$D27)/IF($D27="CH4",About!$A$67,IF($D27="N2O",About!$A$69,1))*10^12</f>
        <v>3638199480</v>
      </c>
      <c r="W27" s="71">
        <f>SUMIFS(W$8:W$19,$C$8:$C$19,$C27,$D$8:$D$19,$D27)/IF($D27="CH4",About!$A$67,IF($D27="N2O",About!$A$69,1))*10^12</f>
        <v>3641293359.9999995</v>
      </c>
      <c r="X27" s="71">
        <f>SUMIFS(X$8:X$19,$C$8:$C$19,$C27,$D$8:$D$19,$D27)/IF($D27="CH4",About!$A$67,IF($D27="N2O",About!$A$69,1))*10^12</f>
        <v>3645405160</v>
      </c>
      <c r="Y27" s="71">
        <f>SUMIFS(Y$8:Y$19,$C$8:$C$19,$C27,$D$8:$D$19,$D27)/IF($D27="CH4",About!$A$67,IF($D27="N2O",About!$A$69,1))*10^12</f>
        <v>3648499040</v>
      </c>
      <c r="Z27" s="71">
        <f>SUMIFS(Z$8:Z$19,$C$8:$C$19,$C27,$D$8:$D$19,$D27)/IF($D27="CH4",About!$A$67,IF($D27="N2O",About!$A$69,1))*10^12</f>
        <v>3655184680.0000005</v>
      </c>
      <c r="AA27" s="71">
        <f>SUMIFS(AA$8:AA$19,$C$8:$C$19,$C27,$D$8:$D$19,$D27)/IF($D27="CH4",About!$A$67,IF($D27="N2O",About!$A$69,1))*10^12</f>
        <v>3661648080</v>
      </c>
      <c r="AB27" s="71">
        <f>SUMIFS(AB$8:AB$19,$C$8:$C$19,$C27,$D$8:$D$19,$D27)/IF($D27="CH4",About!$A$67,IF($D27="N2O",About!$A$69,1))*10^12</f>
        <v>3669437640.0000005</v>
      </c>
      <c r="AC27" s="71">
        <f>SUMIFS(AC$8:AC$19,$C$8:$C$19,$C27,$D$8:$D$19,$D27)/IF($D27="CH4",About!$A$67,IF($D27="N2O",About!$A$69,1))*10^12</f>
        <v>3675901040.0000005</v>
      </c>
      <c r="AD27" s="71">
        <f>SUMIFS(AD$8:AD$19,$C$8:$C$19,$C27,$D$8:$D$19,$D27)/IF($D27="CH4",About!$A$67,IF($D27="N2O",About!$A$69,1))*10^12</f>
        <v>3682586680</v>
      </c>
      <c r="AE27" s="71">
        <f>SUMIFS(AE$8:AE$19,$C$8:$C$19,$C27,$D$8:$D$19,$D27)/IF($D27="CH4",About!$A$67,IF($D27="N2O",About!$A$69,1))*10^12</f>
        <v>3689358280.0000005</v>
      </c>
      <c r="AF27" s="71">
        <f>SUMIFS(AF$8:AF$19,$C$8:$C$19,$C27,$D$8:$D$19,$D27)/IF($D27="CH4",About!$A$67,IF($D27="N2O",About!$A$69,1))*10^12</f>
        <v>3696839599.9999995</v>
      </c>
      <c r="AG27" s="71">
        <f>SUMIFS(AG$8:AG$19,$C$8:$C$19,$C27,$D$8:$D$19,$D27)/IF($D27="CH4",About!$A$67,IF($D27="N2O",About!$A$69,1))*10^12</f>
        <v>3703611200</v>
      </c>
      <c r="AH27" s="71">
        <f>SUMIFS(AH$8:AH$19,$C$8:$C$19,$C27,$D$8:$D$19,$D27)/IF($D27="CH4",About!$A$67,IF($D27="N2O",About!$A$69,1))*10^12</f>
        <v>3710296880</v>
      </c>
      <c r="AI27" s="71">
        <f>SUMIFS(AI$8:AI$19,$C$8:$C$19,$C27,$D$8:$D$19,$D27)/IF($D27="CH4",About!$A$67,IF($D27="N2O",About!$A$69,1))*10^12</f>
        <v>37167602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213958714.7651007</v>
      </c>
      <c r="F28" s="71">
        <f>SUMIFS(F$8:F$19,$C$8:$C$19,$C28,$D$8:$D$19,$D28)/IF($D28="CH4",About!$A$67,IF($D28="N2O",About!$A$69,1))*10^12</f>
        <v>1209350637.5838926</v>
      </c>
      <c r="G28" s="71">
        <f>SUMIFS(G$8:G$19,$C$8:$C$19,$C28,$D$8:$D$19,$D28)/IF($D28="CH4",About!$A$67,IF($D28="N2O",About!$A$69,1))*10^12</f>
        <v>1209126355.7046978</v>
      </c>
      <c r="H28" s="71">
        <f>SUMIFS(H$8:H$19,$C$8:$C$19,$C28,$D$8:$D$19,$D28)/IF($D28="CH4",About!$A$67,IF($D28="N2O",About!$A$69,1))*10^12</f>
        <v>1208341375.8389261</v>
      </c>
      <c r="I28" s="71">
        <f>SUMIFS(I$8:I$19,$C$8:$C$19,$C28,$D$8:$D$19,$D28)/IF($D28="CH4",About!$A$67,IF($D28="N2O",About!$A$69,1))*10^12</f>
        <v>1208621724.8322146</v>
      </c>
      <c r="J28" s="71">
        <f>SUMIFS(J$8:J$19,$C$8:$C$19,$C28,$D$8:$D$19,$D28)/IF($D28="CH4",About!$A$67,IF($D28="N2O",About!$A$69,1))*10^12</f>
        <v>1209126355.7046978</v>
      </c>
      <c r="K28" s="71">
        <f>SUMIFS(K$8:K$19,$C$8:$C$19,$C28,$D$8:$D$19,$D28)/IF($D28="CH4",About!$A$67,IF($D28="N2O",About!$A$69,1))*10^12</f>
        <v>1204190275.1677852</v>
      </c>
      <c r="L28" s="71">
        <f>SUMIFS(L$8:L$19,$C$8:$C$19,$C28,$D$8:$D$19,$D28)/IF($D28="CH4",About!$A$67,IF($D28="N2O",About!$A$69,1))*10^12</f>
        <v>1204582765.1006711</v>
      </c>
      <c r="M28" s="71">
        <f>SUMIFS(M$8:M$19,$C$8:$C$19,$C28,$D$8:$D$19,$D28)/IF($D28="CH4",About!$A$67,IF($D28="N2O",About!$A$69,1))*10^12</f>
        <v>1205087395.9731543</v>
      </c>
      <c r="N28" s="71">
        <f>SUMIFS(N$8:N$19,$C$8:$C$19,$C28,$D$8:$D$19,$D28)/IF($D28="CH4",About!$A$67,IF($D28="N2O",About!$A$69,1))*10^12</f>
        <v>1205423815.4362414</v>
      </c>
      <c r="O28" s="71">
        <f>SUMIFS(O$8:O$19,$C$8:$C$19,$C28,$D$8:$D$19,$D28)/IF($D28="CH4",About!$A$67,IF($D28="N2O",About!$A$69,1))*10^12</f>
        <v>1205704167.7852349</v>
      </c>
      <c r="P28" s="71">
        <f>SUMIFS(P$8:P$19,$C$8:$C$19,$C28,$D$8:$D$19,$D28)/IF($D28="CH4",About!$A$67,IF($D28="N2O",About!$A$69,1))*10^12</f>
        <v>1206104503.3557045</v>
      </c>
      <c r="Q28" s="71">
        <f>SUMIFS(Q$8:Q$19,$C$8:$C$19,$C28,$D$8:$D$19,$D28)/IF($D28="CH4",About!$A$67,IF($D28="N2O",About!$A$69,1))*10^12</f>
        <v>1206472879.1946309</v>
      </c>
      <c r="R28" s="71">
        <f>SUMIFS(R$8:R$19,$C$8:$C$19,$C28,$D$8:$D$19,$D28)/IF($D28="CH4",About!$A$67,IF($D28="N2O",About!$A$69,1))*10^12</f>
        <v>1206873214.7651005</v>
      </c>
      <c r="S28" s="71">
        <f>SUMIFS(S$8:S$19,$C$8:$C$19,$C28,$D$8:$D$19,$D28)/IF($D28="CH4",About!$A$67,IF($D28="N2O",About!$A$69,1))*10^12</f>
        <v>1207273553.6912751</v>
      </c>
      <c r="T28" s="71">
        <f>SUMIFS(T$8:T$19,$C$8:$C$19,$C28,$D$8:$D$19,$D28)/IF($D28="CH4",About!$A$67,IF($D28="N2O",About!$A$69,1))*10^12</f>
        <v>1207585862.4161072</v>
      </c>
      <c r="U28" s="71">
        <f>SUMIFS(U$8:U$19,$C$8:$C$19,$C28,$D$8:$D$19,$D28)/IF($D28="CH4",About!$A$67,IF($D28="N2O",About!$A$69,1))*10^12</f>
        <v>1207585862.4161072</v>
      </c>
      <c r="V28" s="71">
        <f>SUMIFS(V$8:V$19,$C$8:$C$19,$C28,$D$8:$D$19,$D28)/IF($D28="CH4",About!$A$67,IF($D28="N2O",About!$A$69,1))*10^12</f>
        <v>1207585862.4161072</v>
      </c>
      <c r="W28" s="71">
        <f>SUMIFS(W$8:W$19,$C$8:$C$19,$C28,$D$8:$D$19,$D28)/IF($D28="CH4",About!$A$67,IF($D28="N2O",About!$A$69,1))*10^12</f>
        <v>1207585862.4161072</v>
      </c>
      <c r="X28" s="71">
        <f>SUMIFS(X$8:X$19,$C$8:$C$19,$C28,$D$8:$D$19,$D28)/IF($D28="CH4",About!$A$67,IF($D28="N2O",About!$A$69,1))*10^12</f>
        <v>1207585862.4161072</v>
      </c>
      <c r="Y28" s="71">
        <f>SUMIFS(Y$8:Y$19,$C$8:$C$19,$C28,$D$8:$D$19,$D28)/IF($D28="CH4",About!$A$67,IF($D28="N2O",About!$A$69,1))*10^12</f>
        <v>1207585862.4161072</v>
      </c>
      <c r="Z28" s="71">
        <f>SUMIFS(Z$8:Z$19,$C$8:$C$19,$C28,$D$8:$D$19,$D28)/IF($D28="CH4",About!$A$67,IF($D28="N2O",About!$A$69,1))*10^12</f>
        <v>1207298812.0805368</v>
      </c>
      <c r="AA28" s="71">
        <f>SUMIFS(AA$8:AA$19,$C$8:$C$19,$C28,$D$8:$D$19,$D28)/IF($D28="CH4",About!$A$67,IF($D28="N2O",About!$A$69,1))*10^12</f>
        <v>1206979805.3691275</v>
      </c>
      <c r="AB28" s="71">
        <f>SUMIFS(AB$8:AB$19,$C$8:$C$19,$C28,$D$8:$D$19,$D28)/IF($D28="CH4",About!$A$67,IF($D28="N2O",About!$A$69,1))*10^12</f>
        <v>1206692755.0335569</v>
      </c>
      <c r="AC28" s="71">
        <f>SUMIFS(AC$8:AC$19,$C$8:$C$19,$C28,$D$8:$D$19,$D28)/IF($D28="CH4",About!$A$67,IF($D28="N2O",About!$A$69,1))*10^12</f>
        <v>1206373751.6778524</v>
      </c>
      <c r="AD28" s="71">
        <f>SUMIFS(AD$8:AD$19,$C$8:$C$19,$C28,$D$8:$D$19,$D28)/IF($D28="CH4",About!$A$67,IF($D28="N2O",About!$A$69,1))*10^12</f>
        <v>1206030634.2281878</v>
      </c>
      <c r="AE28" s="71">
        <f>SUMIFS(AE$8:AE$19,$C$8:$C$19,$C28,$D$8:$D$19,$D28)/IF($D28="CH4",About!$A$67,IF($D28="N2O",About!$A$69,1))*10^12</f>
        <v>1205711627.5167785</v>
      </c>
      <c r="AF28" s="71">
        <f>SUMIFS(AF$8:AF$19,$C$8:$C$19,$C28,$D$8:$D$19,$D28)/IF($D28="CH4",About!$A$67,IF($D28="N2O",About!$A$69,1))*10^12</f>
        <v>1205424580.5369127</v>
      </c>
      <c r="AG28" s="71">
        <f>SUMIFS(AG$8:AG$19,$C$8:$C$19,$C28,$D$8:$D$19,$D28)/IF($D28="CH4",About!$A$67,IF($D28="N2O",About!$A$69,1))*10^12</f>
        <v>1205137530.2013423</v>
      </c>
      <c r="AH28" s="71">
        <f>SUMIFS(AH$8:AH$19,$C$8:$C$19,$C28,$D$8:$D$19,$D28)/IF($D28="CH4",About!$A$67,IF($D28="N2O",About!$A$69,1))*10^12</f>
        <v>1204818526.8456376</v>
      </c>
      <c r="AI28" s="71">
        <f>SUMIFS(AI$8:AI$19,$C$8:$C$19,$C28,$D$8:$D$19,$D28)/IF($D28="CH4",About!$A$67,IF($D28="N2O",About!$A$69,1))*10^12</f>
        <v>1204475406.040268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5120763000.00006</v>
      </c>
      <c r="F29" s="71">
        <f>SUMIFS(F$8:F$19,$C$8:$C$19,$C29,$D$8:$D$19,$D29)/IF($D29="CH4",About!$A$67,IF($D29="N2O",About!$A$69,1))*10^12</f>
        <v>482617462000</v>
      </c>
      <c r="G29" s="71">
        <f>SUMIFS(G$8:G$19,$C$8:$C$19,$C29,$D$8:$D$19,$D29)/IF($D29="CH4",About!$A$67,IF($D29="N2O",About!$A$69,1))*10^12</f>
        <v>499604836000</v>
      </c>
      <c r="H29" s="71">
        <f>SUMIFS(H$8:H$19,$C$8:$C$19,$C29,$D$8:$D$19,$D29)/IF($D29="CH4",About!$A$67,IF($D29="N2O",About!$A$69,1))*10^12</f>
        <v>513281522000</v>
      </c>
      <c r="I29" s="71">
        <f>SUMIFS(I$8:I$19,$C$8:$C$19,$C29,$D$8:$D$19,$D29)/IF($D29="CH4",About!$A$67,IF($D29="N2O",About!$A$69,1))*10^12</f>
        <v>526278013999.99994</v>
      </c>
      <c r="J29" s="71">
        <f>SUMIFS(J$8:J$19,$C$8:$C$19,$C29,$D$8:$D$19,$D29)/IF($D29="CH4",About!$A$67,IF($D29="N2O",About!$A$69,1))*10^12</f>
        <v>555401158000</v>
      </c>
      <c r="K29" s="71">
        <f>SUMIFS(K$8:K$19,$C$8:$C$19,$C29,$D$8:$D$19,$D29)/IF($D29="CH4",About!$A$67,IF($D29="N2O",About!$A$69,1))*10^12</f>
        <v>560453102000</v>
      </c>
      <c r="L29" s="71">
        <f>SUMIFS(L$8:L$19,$C$8:$C$19,$C29,$D$8:$D$19,$D29)/IF($D29="CH4",About!$A$67,IF($D29="N2O",About!$A$69,1))*10^12</f>
        <v>579015451999.99988</v>
      </c>
      <c r="M29" s="71">
        <f>SUMIFS(M$8:M$19,$C$8:$C$19,$C29,$D$8:$D$19,$D29)/IF($D29="CH4",About!$A$67,IF($D29="N2O",About!$A$69,1))*10^12</f>
        <v>586986917000</v>
      </c>
      <c r="N29" s="71">
        <f>SUMIFS(N$8:N$19,$C$8:$C$19,$C29,$D$8:$D$19,$D29)/IF($D29="CH4",About!$A$67,IF($D29="N2O",About!$A$69,1))*10^12</f>
        <v>592290669000</v>
      </c>
      <c r="O29" s="71">
        <f>SUMIFS(O$8:O$19,$C$8:$C$19,$C29,$D$8:$D$19,$D29)/IF($D29="CH4",About!$A$67,IF($D29="N2O",About!$A$69,1))*10^12</f>
        <v>599612033000.00012</v>
      </c>
      <c r="P29" s="71">
        <f>SUMIFS(P$8:P$19,$C$8:$C$19,$C29,$D$8:$D$19,$D29)/IF($D29="CH4",About!$A$67,IF($D29="N2O",About!$A$69,1))*10^12</f>
        <v>604605384000.00012</v>
      </c>
      <c r="Q29" s="71">
        <f>SUMIFS(Q$8:Q$19,$C$8:$C$19,$C29,$D$8:$D$19,$D29)/IF($D29="CH4",About!$A$67,IF($D29="N2O",About!$A$69,1))*10^12</f>
        <v>607507479000</v>
      </c>
      <c r="R29" s="71">
        <f>SUMIFS(R$8:R$19,$C$8:$C$19,$C29,$D$8:$D$19,$D29)/IF($D29="CH4",About!$A$67,IF($D29="N2O",About!$A$69,1))*10^12</f>
        <v>611096894000</v>
      </c>
      <c r="S29" s="71">
        <f>SUMIFS(S$8:S$19,$C$8:$C$19,$C29,$D$8:$D$19,$D29)/IF($D29="CH4",About!$A$67,IF($D29="N2O",About!$A$69,1))*10^12</f>
        <v>615063224000</v>
      </c>
      <c r="T29" s="71">
        <f>SUMIFS(T$8:T$19,$C$8:$C$19,$C29,$D$8:$D$19,$D29)/IF($D29="CH4",About!$A$67,IF($D29="N2O",About!$A$69,1))*10^12</f>
        <v>618845056999.99988</v>
      </c>
      <c r="U29" s="71">
        <f>SUMIFS(U$8:U$19,$C$8:$C$19,$C29,$D$8:$D$19,$D29)/IF($D29="CH4",About!$A$67,IF($D29="N2O",About!$A$69,1))*10^12</f>
        <v>622116943000.00024</v>
      </c>
      <c r="V29" s="71">
        <f>SUMIFS(V$8:V$19,$C$8:$C$19,$C29,$D$8:$D$19,$D29)/IF($D29="CH4",About!$A$67,IF($D29="N2O",About!$A$69,1))*10^12</f>
        <v>626253520000</v>
      </c>
      <c r="W29" s="71">
        <f>SUMIFS(W$8:W$19,$C$8:$C$19,$C29,$D$8:$D$19,$D29)/IF($D29="CH4",About!$A$67,IF($D29="N2O",About!$A$69,1))*10^12</f>
        <v>632274682000.00012</v>
      </c>
      <c r="X29" s="71">
        <f>SUMIFS(X$8:X$19,$C$8:$C$19,$C29,$D$8:$D$19,$D29)/IF($D29="CH4",About!$A$67,IF($D29="N2O",About!$A$69,1))*10^12</f>
        <v>638399575000.00012</v>
      </c>
      <c r="Y29" s="71">
        <f>SUMIFS(Y$8:Y$19,$C$8:$C$19,$C29,$D$8:$D$19,$D29)/IF($D29="CH4",About!$A$67,IF($D29="N2O",About!$A$69,1))*10^12</f>
        <v>644812698000.00012</v>
      </c>
      <c r="Z29" s="71">
        <f>SUMIFS(Z$8:Z$19,$C$8:$C$19,$C29,$D$8:$D$19,$D29)/IF($D29="CH4",About!$A$67,IF($D29="N2O",About!$A$69,1))*10^12</f>
        <v>651026276000.00012</v>
      </c>
      <c r="AA29" s="71">
        <f>SUMIFS(AA$8:AA$19,$C$8:$C$19,$C29,$D$8:$D$19,$D29)/IF($D29="CH4",About!$A$67,IF($D29="N2O",About!$A$69,1))*10^12</f>
        <v>656995969000.00012</v>
      </c>
      <c r="AB29" s="71">
        <f>SUMIFS(AB$8:AB$19,$C$8:$C$19,$C29,$D$8:$D$19,$D29)/IF($D29="CH4",About!$A$67,IF($D29="N2O",About!$A$69,1))*10^12</f>
        <v>662736818000</v>
      </c>
      <c r="AC29" s="71">
        <f>SUMIFS(AC$8:AC$19,$C$8:$C$19,$C29,$D$8:$D$19,$D29)/IF($D29="CH4",About!$A$67,IF($D29="N2O",About!$A$69,1))*10^12</f>
        <v>669031956000</v>
      </c>
      <c r="AD29" s="71">
        <f>SUMIFS(AD$8:AD$19,$C$8:$C$19,$C29,$D$8:$D$19,$D29)/IF($D29="CH4",About!$A$67,IF($D29="N2O",About!$A$69,1))*10^12</f>
        <v>675770528000</v>
      </c>
      <c r="AE29" s="71">
        <f>SUMIFS(AE$8:AE$19,$C$8:$C$19,$C29,$D$8:$D$19,$D29)/IF($D29="CH4",About!$A$67,IF($D29="N2O",About!$A$69,1))*10^12</f>
        <v>682619954999.99988</v>
      </c>
      <c r="AF29" s="71">
        <f>SUMIFS(AF$8:AF$19,$C$8:$C$19,$C29,$D$8:$D$19,$D29)/IF($D29="CH4",About!$A$67,IF($D29="N2O",About!$A$69,1))*10^12</f>
        <v>689425041000.00012</v>
      </c>
      <c r="AG29" s="71">
        <f>SUMIFS(AG$8:AG$19,$C$8:$C$19,$C29,$D$8:$D$19,$D29)/IF($D29="CH4",About!$A$67,IF($D29="N2O",About!$A$69,1))*10^12</f>
        <v>696200828999.99976</v>
      </c>
      <c r="AH29" s="71">
        <f>SUMIFS(AH$8:AH$19,$C$8:$C$19,$C29,$D$8:$D$19,$D29)/IF($D29="CH4",About!$A$67,IF($D29="N2O",About!$A$69,1))*10^12</f>
        <v>702939399000</v>
      </c>
      <c r="AI29" s="71">
        <f>SUMIFS(AI$8:AI$19,$C$8:$C$19,$C29,$D$8:$D$19,$D29)/IF($D29="CH4",About!$A$67,IF($D29="N2O",About!$A$69,1))*10^12</f>
        <v>709803872999.9998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1340865.771812081</v>
      </c>
      <c r="F30" s="71">
        <f>SUMIFS(F$8:F$19,$C$8:$C$19,$C30,$D$8:$D$19,$D30)/IF($D30="CH4",About!$A$67,IF($D30="N2O",About!$A$69,1))*10^12</f>
        <v>41340865.771812081</v>
      </c>
      <c r="G30" s="71">
        <f>SUMIFS(G$8:G$19,$C$8:$C$19,$C30,$D$8:$D$19,$D30)/IF($D30="CH4",About!$A$67,IF($D30="N2O",About!$A$69,1))*10^12</f>
        <v>41340865.771812081</v>
      </c>
      <c r="H30" s="71">
        <f>SUMIFS(H$8:H$19,$C$8:$C$19,$C30,$D$8:$D$19,$D30)/IF($D30="CH4",About!$A$67,IF($D30="N2O",About!$A$69,1))*10^12</f>
        <v>41340865.771812081</v>
      </c>
      <c r="I30" s="71">
        <f>SUMIFS(I$8:I$19,$C$8:$C$19,$C30,$D$8:$D$19,$D30)/IF($D30="CH4",About!$A$67,IF($D30="N2O",About!$A$69,1))*10^12</f>
        <v>41340865.771812081</v>
      </c>
      <c r="J30" s="71">
        <f>SUMIFS(J$8:J$19,$C$8:$C$19,$C30,$D$8:$D$19,$D30)/IF($D30="CH4",About!$A$67,IF($D30="N2O",About!$A$69,1))*10^12</f>
        <v>41340865.771812081</v>
      </c>
      <c r="K30" s="71">
        <f>SUMIFS(K$8:K$19,$C$8:$C$19,$C30,$D$8:$D$19,$D30)/IF($D30="CH4",About!$A$67,IF($D30="N2O",About!$A$69,1))*10^12</f>
        <v>41340865.771812081</v>
      </c>
      <c r="L30" s="71">
        <f>SUMIFS(L$8:L$19,$C$8:$C$19,$C30,$D$8:$D$19,$D30)/IF($D30="CH4",About!$A$67,IF($D30="N2O",About!$A$69,1))*10^12</f>
        <v>41340865.771812081</v>
      </c>
      <c r="M30" s="71">
        <f>SUMIFS(M$8:M$19,$C$8:$C$19,$C30,$D$8:$D$19,$D30)/IF($D30="CH4",About!$A$67,IF($D30="N2O",About!$A$69,1))*10^12</f>
        <v>41340865.771812081</v>
      </c>
      <c r="N30" s="71">
        <f>SUMIFS(N$8:N$19,$C$8:$C$19,$C30,$D$8:$D$19,$D30)/IF($D30="CH4",About!$A$67,IF($D30="N2O",About!$A$69,1))*10^12</f>
        <v>41340865.771812081</v>
      </c>
      <c r="O30" s="71">
        <f>SUMIFS(O$8:O$19,$C$8:$C$19,$C30,$D$8:$D$19,$D30)/IF($D30="CH4",About!$A$67,IF($D30="N2O",About!$A$69,1))*10^12</f>
        <v>41340865.771812081</v>
      </c>
      <c r="P30" s="71">
        <f>SUMIFS(P$8:P$19,$C$8:$C$19,$C30,$D$8:$D$19,$D30)/IF($D30="CH4",About!$A$67,IF($D30="N2O",About!$A$69,1))*10^12</f>
        <v>41340865.771812081</v>
      </c>
      <c r="Q30" s="71">
        <f>SUMIFS(Q$8:Q$19,$C$8:$C$19,$C30,$D$8:$D$19,$D30)/IF($D30="CH4",About!$A$67,IF($D30="N2O",About!$A$69,1))*10^12</f>
        <v>41340865.771812081</v>
      </c>
      <c r="R30" s="71">
        <f>SUMIFS(R$8:R$19,$C$8:$C$19,$C30,$D$8:$D$19,$D30)/IF($D30="CH4",About!$A$67,IF($D30="N2O",About!$A$69,1))*10^12</f>
        <v>41340865.771812081</v>
      </c>
      <c r="S30" s="71">
        <f>SUMIFS(S$8:S$19,$C$8:$C$19,$C30,$D$8:$D$19,$D30)/IF($D30="CH4",About!$A$67,IF($D30="N2O",About!$A$69,1))*10^12</f>
        <v>41340865.771812081</v>
      </c>
      <c r="T30" s="71">
        <f>SUMIFS(T$8:T$19,$C$8:$C$19,$C30,$D$8:$D$19,$D30)/IF($D30="CH4",About!$A$67,IF($D30="N2O",About!$A$69,1))*10^12</f>
        <v>41340865.771812081</v>
      </c>
      <c r="U30" s="71">
        <f>SUMIFS(U$8:U$19,$C$8:$C$19,$C30,$D$8:$D$19,$D30)/IF($D30="CH4",About!$A$67,IF($D30="N2O",About!$A$69,1))*10^12</f>
        <v>41340865.771812081</v>
      </c>
      <c r="V30" s="71">
        <f>SUMIFS(V$8:V$19,$C$8:$C$19,$C30,$D$8:$D$19,$D30)/IF($D30="CH4",About!$A$67,IF($D30="N2O",About!$A$69,1))*10^12</f>
        <v>41340865.771812081</v>
      </c>
      <c r="W30" s="71">
        <f>SUMIFS(W$8:W$19,$C$8:$C$19,$C30,$D$8:$D$19,$D30)/IF($D30="CH4",About!$A$67,IF($D30="N2O",About!$A$69,1))*10^12</f>
        <v>41340865.771812081</v>
      </c>
      <c r="X30" s="71">
        <f>SUMIFS(X$8:X$19,$C$8:$C$19,$C30,$D$8:$D$19,$D30)/IF($D30="CH4",About!$A$67,IF($D30="N2O",About!$A$69,1))*10^12</f>
        <v>41340865.771812081</v>
      </c>
      <c r="Y30" s="71">
        <f>SUMIFS(Y$8:Y$19,$C$8:$C$19,$C30,$D$8:$D$19,$D30)/IF($D30="CH4",About!$A$67,IF($D30="N2O",About!$A$69,1))*10^12</f>
        <v>41340865.771812081</v>
      </c>
      <c r="Z30" s="71">
        <f>SUMIFS(Z$8:Z$19,$C$8:$C$19,$C30,$D$8:$D$19,$D30)/IF($D30="CH4",About!$A$67,IF($D30="N2O",About!$A$69,1))*10^12</f>
        <v>41340865.771812081</v>
      </c>
      <c r="AA30" s="71">
        <f>SUMIFS(AA$8:AA$19,$C$8:$C$19,$C30,$D$8:$D$19,$D30)/IF($D30="CH4",About!$A$67,IF($D30="N2O",About!$A$69,1))*10^12</f>
        <v>41340865.771812081</v>
      </c>
      <c r="AB30" s="71">
        <f>SUMIFS(AB$8:AB$19,$C$8:$C$19,$C30,$D$8:$D$19,$D30)/IF($D30="CH4",About!$A$67,IF($D30="N2O",About!$A$69,1))*10^12</f>
        <v>41340865.771812081</v>
      </c>
      <c r="AC30" s="71">
        <f>SUMIFS(AC$8:AC$19,$C$8:$C$19,$C30,$D$8:$D$19,$D30)/IF($D30="CH4",About!$A$67,IF($D30="N2O",About!$A$69,1))*10^12</f>
        <v>41340865.771812081</v>
      </c>
      <c r="AD30" s="71">
        <f>SUMIFS(AD$8:AD$19,$C$8:$C$19,$C30,$D$8:$D$19,$D30)/IF($D30="CH4",About!$A$67,IF($D30="N2O",About!$A$69,1))*10^12</f>
        <v>41340865.771812081</v>
      </c>
      <c r="AE30" s="71">
        <f>SUMIFS(AE$8:AE$19,$C$8:$C$19,$C30,$D$8:$D$19,$D30)/IF($D30="CH4",About!$A$67,IF($D30="N2O",About!$A$69,1))*10^12</f>
        <v>41340865.771812081</v>
      </c>
      <c r="AF30" s="71">
        <f>SUMIFS(AF$8:AF$19,$C$8:$C$19,$C30,$D$8:$D$19,$D30)/IF($D30="CH4",About!$A$67,IF($D30="N2O",About!$A$69,1))*10^12</f>
        <v>41340865.771812081</v>
      </c>
      <c r="AG30" s="71">
        <f>SUMIFS(AG$8:AG$19,$C$8:$C$19,$C30,$D$8:$D$19,$D30)/IF($D30="CH4",About!$A$67,IF($D30="N2O",About!$A$69,1))*10^12</f>
        <v>41340865.771812081</v>
      </c>
      <c r="AH30" s="71">
        <f>SUMIFS(AH$8:AH$19,$C$8:$C$19,$C30,$D$8:$D$19,$D30)/IF($D30="CH4",About!$A$67,IF($D30="N2O",About!$A$69,1))*10^12</f>
        <v>41340865.771812081</v>
      </c>
      <c r="AI30" s="71">
        <f>SUMIFS(AI$8:AI$19,$C$8:$C$19,$C30,$D$8:$D$19,$D30)/IF($D30="CH4",About!$A$67,IF($D30="N2O",About!$A$69,1))*10^12</f>
        <v>41340865.77181208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050751840</v>
      </c>
      <c r="F32" s="71">
        <f>SUMIFS(F$8:F$19,$C$8:$C$19,$C32,$D$8:$D$19,$D32)/IF($D32="CH4",About!$A$67,IF($D32="N2O",About!$A$69,1))*10^12</f>
        <v>2965321040</v>
      </c>
      <c r="G32" s="71">
        <f>SUMIFS(G$8:G$19,$C$8:$C$19,$C32,$D$8:$D$19,$D32)/IF($D32="CH4",About!$A$67,IF($D32="N2O",About!$A$69,1))*10^12</f>
        <v>2987327040</v>
      </c>
      <c r="H32" s="71">
        <f>SUMIFS(H$8:H$19,$C$8:$C$19,$C32,$D$8:$D$19,$D32)/IF($D32="CH4",About!$A$67,IF($D32="N2O",About!$A$69,1))*10^12</f>
        <v>3041664200</v>
      </c>
      <c r="I32" s="71">
        <f>SUMIFS(I$8:I$19,$C$8:$C$19,$C32,$D$8:$D$19,$D32)/IF($D32="CH4",About!$A$67,IF($D32="N2O",About!$A$69,1))*10^12</f>
        <v>3068923840</v>
      </c>
      <c r="J32" s="71">
        <f>SUMIFS(J$8:J$19,$C$8:$C$19,$C32,$D$8:$D$19,$D32)/IF($D32="CH4",About!$A$67,IF($D32="N2O",About!$A$69,1))*10^12</f>
        <v>3116924280.0000005</v>
      </c>
      <c r="K32" s="71">
        <f>SUMIFS(K$8:K$19,$C$8:$C$19,$C32,$D$8:$D$19,$D32)/IF($D32="CH4",About!$A$67,IF($D32="N2O",About!$A$69,1))*10^12</f>
        <v>3128478160</v>
      </c>
      <c r="L32" s="71">
        <f>SUMIFS(L$8:L$19,$C$8:$C$19,$C32,$D$8:$D$19,$D32)/IF($D32="CH4",About!$A$67,IF($D32="N2O",About!$A$69,1))*10^12</f>
        <v>3127066840</v>
      </c>
      <c r="M32" s="71">
        <f>SUMIFS(M$8:M$19,$C$8:$C$19,$C32,$D$8:$D$19,$D32)/IF($D32="CH4",About!$A$67,IF($D32="N2O",About!$A$69,1))*10^12</f>
        <v>3133959120</v>
      </c>
      <c r="N32" s="71">
        <f>SUMIFS(N$8:N$19,$C$8:$C$19,$C32,$D$8:$D$19,$D32)/IF($D32="CH4",About!$A$67,IF($D32="N2O",About!$A$69,1))*10^12</f>
        <v>3147407119.9999995</v>
      </c>
      <c r="O32" s="71">
        <f>SUMIFS(O$8:O$19,$C$8:$C$19,$C32,$D$8:$D$19,$D32)/IF($D32="CH4",About!$A$67,IF($D32="N2O",About!$A$69,1))*10^12</f>
        <v>3159780640</v>
      </c>
      <c r="P32" s="71">
        <f>SUMIFS(P$8:P$19,$C$8:$C$19,$C32,$D$8:$D$19,$D32)/IF($D32="CH4",About!$A$67,IF($D32="N2O",About!$A$69,1))*10^12</f>
        <v>3168439400</v>
      </c>
      <c r="Q32" s="71">
        <f>SUMIFS(Q$8:Q$19,$C$8:$C$19,$C32,$D$8:$D$19,$D32)/IF($D32="CH4",About!$A$67,IF($D32="N2O",About!$A$69,1))*10^12</f>
        <v>3174776480</v>
      </c>
      <c r="R32" s="71">
        <f>SUMIFS(R$8:R$19,$C$8:$C$19,$C32,$D$8:$D$19,$D32)/IF($D32="CH4",About!$A$67,IF($D32="N2O",About!$A$69,1))*10^12</f>
        <v>3184500440</v>
      </c>
      <c r="S32" s="71">
        <f>SUMIFS(S$8:S$19,$C$8:$C$19,$C32,$D$8:$D$19,$D32)/IF($D32="CH4",About!$A$67,IF($D32="N2O",About!$A$69,1))*10^12</f>
        <v>3192776800</v>
      </c>
      <c r="T32" s="71">
        <f>SUMIFS(T$8:T$19,$C$8:$C$19,$C32,$D$8:$D$19,$D32)/IF($D32="CH4",About!$A$67,IF($D32="N2O",About!$A$69,1))*10^12</f>
        <v>3195626839.9999995</v>
      </c>
      <c r="U32" s="71">
        <f>SUMIFS(U$8:U$19,$C$8:$C$19,$C32,$D$8:$D$19,$D32)/IF($D32="CH4",About!$A$67,IF($D32="N2O",About!$A$69,1))*10^12</f>
        <v>3206307159.9999995</v>
      </c>
      <c r="V32" s="71">
        <f>SUMIFS(V$8:V$19,$C$8:$C$19,$C32,$D$8:$D$19,$D32)/IF($D32="CH4",About!$A$67,IF($D32="N2O",About!$A$69,1))*10^12</f>
        <v>3218234760</v>
      </c>
      <c r="W32" s="71">
        <f>SUMIFS(W$8:W$19,$C$8:$C$19,$C32,$D$8:$D$19,$D32)/IF($D32="CH4",About!$A$67,IF($D32="N2O",About!$A$69,1))*10^12</f>
        <v>3235843800.0000005</v>
      </c>
      <c r="X32" s="71">
        <f>SUMIFS(X$8:X$19,$C$8:$C$19,$C32,$D$8:$D$19,$D32)/IF($D32="CH4",About!$A$67,IF($D32="N2O",About!$A$69,1))*10^12</f>
        <v>3252669759.9999995</v>
      </c>
      <c r="Y32" s="71">
        <f>SUMIFS(Y$8:Y$19,$C$8:$C$19,$C32,$D$8:$D$19,$D32)/IF($D32="CH4",About!$A$67,IF($D32="N2O",About!$A$69,1))*10^12</f>
        <v>3272290960</v>
      </c>
      <c r="Z32" s="71">
        <f>SUMIFS(Z$8:Z$19,$C$8:$C$19,$C32,$D$8:$D$19,$D32)/IF($D32="CH4",About!$A$67,IF($D32="N2O",About!$A$69,1))*10^12</f>
        <v>3287432479.9999995</v>
      </c>
      <c r="AA32" s="71">
        <f>SUMIFS(AA$8:AA$19,$C$8:$C$19,$C32,$D$8:$D$19,$D32)/IF($D32="CH4",About!$A$67,IF($D32="N2O",About!$A$69,1))*10^12</f>
        <v>3312644000</v>
      </c>
      <c r="AB32" s="71">
        <f>SUMIFS(AB$8:AB$19,$C$8:$C$19,$C32,$D$8:$D$19,$D32)/IF($D32="CH4",About!$A$67,IF($D32="N2O",About!$A$69,1))*10^12</f>
        <v>3341488120</v>
      </c>
      <c r="AC32" s="71">
        <f>SUMIFS(AC$8:AC$19,$C$8:$C$19,$C32,$D$8:$D$19,$D32)/IF($D32="CH4",About!$A$67,IF($D32="N2O",About!$A$69,1))*10^12</f>
        <v>3367673800</v>
      </c>
      <c r="AD32" s="71">
        <f>SUMIFS(AD$8:AD$19,$C$8:$C$19,$C32,$D$8:$D$19,$D32)/IF($D32="CH4",About!$A$67,IF($D32="N2O",About!$A$69,1))*10^12</f>
        <v>3389498400</v>
      </c>
      <c r="AE32" s="71">
        <f>SUMIFS(AE$8:AE$19,$C$8:$C$19,$C32,$D$8:$D$19,$D32)/IF($D32="CH4",About!$A$67,IF($D32="N2O",About!$A$69,1))*10^12</f>
        <v>3416458000</v>
      </c>
      <c r="AF32" s="71">
        <f>SUMIFS(AF$8:AF$19,$C$8:$C$19,$C32,$D$8:$D$19,$D32)/IF($D32="CH4",About!$A$67,IF($D32="N2O",About!$A$69,1))*10^12</f>
        <v>3444455520</v>
      </c>
      <c r="AG32" s="71">
        <f>SUMIFS(AG$8:AG$19,$C$8:$C$19,$C32,$D$8:$D$19,$D32)/IF($D32="CH4",About!$A$67,IF($D32="N2O",About!$A$69,1))*10^12</f>
        <v>3475949480</v>
      </c>
      <c r="AH32" s="71">
        <f>SUMIFS(AH$8:AH$19,$C$8:$C$19,$C32,$D$8:$D$19,$D32)/IF($D32="CH4",About!$A$67,IF($D32="N2O",About!$A$69,1))*10^12</f>
        <v>3506013960</v>
      </c>
      <c r="AI32" s="71">
        <f>SUMIFS(AI$8:AI$19,$C$8:$C$19,$C32,$D$8:$D$19,$D32)/IF($D32="CH4",About!$A$67,IF($D32="N2O",About!$A$69,1))*10^12</f>
        <v>35403488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791.94630872483</v>
      </c>
      <c r="F33" s="71">
        <f>SUMIFS(F$8:F$19,$C$8:$C$19,$C33,$D$8:$D$19,$D33)/IF($D33="CH4",About!$A$67,IF($D33="N2O",About!$A$69,1))*10^12</f>
        <v>22281.87919463087</v>
      </c>
      <c r="G33" s="71">
        <f>SUMIFS(G$8:G$19,$C$8:$C$19,$C33,$D$8:$D$19,$D33)/IF($D33="CH4",About!$A$67,IF($D33="N2O",About!$A$69,1))*10^12</f>
        <v>22281.87919463087</v>
      </c>
      <c r="H33" s="71">
        <f>SUMIFS(H$8:H$19,$C$8:$C$19,$C33,$D$8:$D$19,$D33)/IF($D33="CH4",About!$A$67,IF($D33="N2O",About!$A$69,1))*10^12</f>
        <v>22281.87919463087</v>
      </c>
      <c r="I33" s="71">
        <f>SUMIFS(I$8:I$19,$C$8:$C$19,$C33,$D$8:$D$19,$D33)/IF($D33="CH4",About!$A$67,IF($D33="N2O",About!$A$69,1))*10^12</f>
        <v>22281.87919463087</v>
      </c>
      <c r="J33" s="71">
        <f>SUMIFS(J$8:J$19,$C$8:$C$19,$C33,$D$8:$D$19,$D33)/IF($D33="CH4",About!$A$67,IF($D33="N2O",About!$A$69,1))*10^12</f>
        <v>25805.369127516777</v>
      </c>
      <c r="K33" s="71">
        <f>SUMIFS(K$8:K$19,$C$8:$C$19,$C33,$D$8:$D$19,$D33)/IF($D33="CH4",About!$A$67,IF($D33="N2O",About!$A$69,1))*10^12</f>
        <v>25805.369127516777</v>
      </c>
      <c r="L33" s="71">
        <f>SUMIFS(L$8:L$19,$C$8:$C$19,$C33,$D$8:$D$19,$D33)/IF($D33="CH4",About!$A$67,IF($D33="N2O",About!$A$69,1))*10^12</f>
        <v>25805.369127516777</v>
      </c>
      <c r="M33" s="71">
        <f>SUMIFS(M$8:M$19,$C$8:$C$19,$C33,$D$8:$D$19,$D33)/IF($D33="CH4",About!$A$67,IF($D33="N2O",About!$A$69,1))*10^12</f>
        <v>29295.302013422817</v>
      </c>
      <c r="N33" s="71">
        <f>SUMIFS(N$8:N$19,$C$8:$C$19,$C33,$D$8:$D$19,$D33)/IF($D33="CH4",About!$A$67,IF($D33="N2O",About!$A$69,1))*10^12</f>
        <v>29295.302013422817</v>
      </c>
      <c r="O33" s="71">
        <f>SUMIFS(O$8:O$19,$C$8:$C$19,$C33,$D$8:$D$19,$D33)/IF($D33="CH4",About!$A$67,IF($D33="N2O",About!$A$69,1))*10^12</f>
        <v>29295.302013422817</v>
      </c>
      <c r="P33" s="71">
        <f>SUMIFS(P$8:P$19,$C$8:$C$19,$C33,$D$8:$D$19,$D33)/IF($D33="CH4",About!$A$67,IF($D33="N2O",About!$A$69,1))*10^12</f>
        <v>32785.234899328854</v>
      </c>
      <c r="Q33" s="71">
        <f>SUMIFS(Q$8:Q$19,$C$8:$C$19,$C33,$D$8:$D$19,$D33)/IF($D33="CH4",About!$A$67,IF($D33="N2O",About!$A$69,1))*10^12</f>
        <v>32785.234899328854</v>
      </c>
      <c r="R33" s="71">
        <f>SUMIFS(R$8:R$19,$C$8:$C$19,$C33,$D$8:$D$19,$D33)/IF($D33="CH4",About!$A$67,IF($D33="N2O",About!$A$69,1))*10^12</f>
        <v>32785.234899328854</v>
      </c>
      <c r="S33" s="71">
        <f>SUMIFS(S$8:S$19,$C$8:$C$19,$C33,$D$8:$D$19,$D33)/IF($D33="CH4",About!$A$67,IF($D33="N2O",About!$A$69,1))*10^12</f>
        <v>36241.610738255033</v>
      </c>
      <c r="T33" s="71">
        <f>SUMIFS(T$8:T$19,$C$8:$C$19,$C33,$D$8:$D$19,$D33)/IF($D33="CH4",About!$A$67,IF($D33="N2O",About!$A$69,1))*10^12</f>
        <v>36241.610738255033</v>
      </c>
      <c r="U33" s="71">
        <f>SUMIFS(U$8:U$19,$C$8:$C$19,$C33,$D$8:$D$19,$D33)/IF($D33="CH4",About!$A$67,IF($D33="N2O",About!$A$69,1))*10^12</f>
        <v>36241.610738255033</v>
      </c>
      <c r="V33" s="71">
        <f>SUMIFS(V$8:V$19,$C$8:$C$19,$C33,$D$8:$D$19,$D33)/IF($D33="CH4",About!$A$67,IF($D33="N2O",About!$A$69,1))*10^12</f>
        <v>36241.610738255033</v>
      </c>
      <c r="W33" s="71">
        <f>SUMIFS(W$8:W$19,$C$8:$C$19,$C33,$D$8:$D$19,$D33)/IF($D33="CH4",About!$A$67,IF($D33="N2O",About!$A$69,1))*10^12</f>
        <v>39932.885906040261</v>
      </c>
      <c r="X33" s="71">
        <f>SUMIFS(X$8:X$19,$C$8:$C$19,$C33,$D$8:$D$19,$D33)/IF($D33="CH4",About!$A$67,IF($D33="N2O",About!$A$69,1))*10^12</f>
        <v>39932.885906040261</v>
      </c>
      <c r="Y33" s="71">
        <f>SUMIFS(Y$8:Y$19,$C$8:$C$19,$C33,$D$8:$D$19,$D33)/IF($D33="CH4",About!$A$67,IF($D33="N2O",About!$A$69,1))*10^12</f>
        <v>39932.885906040261</v>
      </c>
      <c r="Z33" s="71">
        <f>SUMIFS(Z$8:Z$19,$C$8:$C$19,$C33,$D$8:$D$19,$D33)/IF($D33="CH4",About!$A$67,IF($D33="N2O",About!$A$69,1))*10^12</f>
        <v>43288.590604026846</v>
      </c>
      <c r="AA33" s="71">
        <f>SUMIFS(AA$8:AA$19,$C$8:$C$19,$C33,$D$8:$D$19,$D33)/IF($D33="CH4",About!$A$67,IF($D33="N2O",About!$A$69,1))*10^12</f>
        <v>43288.590604026846</v>
      </c>
      <c r="AB33" s="71">
        <f>SUMIFS(AB$8:AB$19,$C$8:$C$19,$C33,$D$8:$D$19,$D33)/IF($D33="CH4",About!$A$67,IF($D33="N2O",About!$A$69,1))*10^12</f>
        <v>43288.590604026846</v>
      </c>
      <c r="AC33" s="71">
        <f>SUMIFS(AC$8:AC$19,$C$8:$C$19,$C33,$D$8:$D$19,$D33)/IF($D33="CH4",About!$A$67,IF($D33="N2O",About!$A$69,1))*10^12</f>
        <v>43288.590604026846</v>
      </c>
      <c r="AD33" s="71">
        <f>SUMIFS(AD$8:AD$19,$C$8:$C$19,$C33,$D$8:$D$19,$D33)/IF($D33="CH4",About!$A$67,IF($D33="N2O",About!$A$69,1))*10^12</f>
        <v>46644.295302013423</v>
      </c>
      <c r="AE33" s="71">
        <f>SUMIFS(AE$8:AE$19,$C$8:$C$19,$C33,$D$8:$D$19,$D33)/IF($D33="CH4",About!$A$67,IF($D33="N2O",About!$A$69,1))*10^12</f>
        <v>46644.295302013423</v>
      </c>
      <c r="AF33" s="71">
        <f>SUMIFS(AF$8:AF$19,$C$8:$C$19,$C33,$D$8:$D$19,$D33)/IF($D33="CH4",About!$A$67,IF($D33="N2O",About!$A$69,1))*10^12</f>
        <v>46644.295302013423</v>
      </c>
      <c r="AG33" s="71">
        <f>SUMIFS(AG$8:AG$19,$C$8:$C$19,$C33,$D$8:$D$19,$D33)/IF($D33="CH4",About!$A$67,IF($D33="N2O",About!$A$69,1))*10^12</f>
        <v>50335.570469798658</v>
      </c>
      <c r="AH33" s="71">
        <f>SUMIFS(AH$8:AH$19,$C$8:$C$19,$C33,$D$8:$D$19,$D33)/IF($D33="CH4",About!$A$67,IF($D33="N2O",About!$A$69,1))*10^12</f>
        <v>50335.570469798658</v>
      </c>
      <c r="AI33" s="71">
        <f>SUMIFS(AI$8:AI$19,$C$8:$C$19,$C33,$D$8:$D$19,$D33)/IF($D33="CH4",About!$A$67,IF($D33="N2O",About!$A$69,1))*10^12</f>
        <v>50335.57046979865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13799680.000004</v>
      </c>
      <c r="F37" s="71">
        <f>SUMIFS(F$8:F$19,$C$8:$C$19,$C37,$D$8:$D$19,$D37)/IF($D37="CH4",About!$A$67,IF($D37="N2O",About!$A$69,1))*10^12</f>
        <v>23786037200.000004</v>
      </c>
      <c r="G37" s="71">
        <f>SUMIFS(G$8:G$19,$C$8:$C$19,$C37,$D$8:$D$19,$D37)/IF($D37="CH4",About!$A$67,IF($D37="N2O",About!$A$69,1))*10^12</f>
        <v>24052258280</v>
      </c>
      <c r="H37" s="71">
        <f>SUMIFS(H$8:H$19,$C$8:$C$19,$C37,$D$8:$D$19,$D37)/IF($D37="CH4",About!$A$67,IF($D37="N2O",About!$A$69,1))*10^12</f>
        <v>24202650640</v>
      </c>
      <c r="I37" s="71">
        <f>SUMIFS(I$8:I$19,$C$8:$C$19,$C37,$D$8:$D$19,$D37)/IF($D37="CH4",About!$A$67,IF($D37="N2O",About!$A$69,1))*10^12</f>
        <v>24384675640</v>
      </c>
      <c r="J37" s="71">
        <f>SUMIFS(J$8:J$19,$C$8:$C$19,$C37,$D$8:$D$19,$D37)/IF($D37="CH4",About!$A$67,IF($D37="N2O",About!$A$69,1))*10^12</f>
        <v>24568811679.999996</v>
      </c>
      <c r="K37" s="71">
        <f>SUMIFS(K$8:K$19,$C$8:$C$19,$C37,$D$8:$D$19,$D37)/IF($D37="CH4",About!$A$67,IF($D37="N2O",About!$A$69,1))*10^12</f>
        <v>24754789360</v>
      </c>
      <c r="L37" s="71">
        <f>SUMIFS(L$8:L$19,$C$8:$C$19,$C37,$D$8:$D$19,$D37)/IF($D37="CH4",About!$A$67,IF($D37="N2O",About!$A$69,1))*10^12</f>
        <v>24928321960.000004</v>
      </c>
      <c r="M37" s="71">
        <f>SUMIFS(M$8:M$19,$C$8:$C$19,$C37,$D$8:$D$19,$D37)/IF($D37="CH4",About!$A$67,IF($D37="N2O",About!$A$69,1))*10^12</f>
        <v>25106630079.999996</v>
      </c>
      <c r="N37" s="71">
        <f>SUMIFS(N$8:N$19,$C$8:$C$19,$C37,$D$8:$D$19,$D37)/IF($D37="CH4",About!$A$67,IF($D37="N2O",About!$A$69,1))*10^12</f>
        <v>25286957160</v>
      </c>
      <c r="O37" s="71">
        <f>SUMIFS(O$8:O$19,$C$8:$C$19,$C37,$D$8:$D$19,$D37)/IF($D37="CH4",About!$A$67,IF($D37="N2O",About!$A$69,1))*10^12</f>
        <v>25483805960.000004</v>
      </c>
      <c r="P37" s="71">
        <f>SUMIFS(P$8:P$19,$C$8:$C$19,$C37,$D$8:$D$19,$D37)/IF($D37="CH4",About!$A$67,IF($D37="N2O",About!$A$69,1))*10^12</f>
        <v>25667600680</v>
      </c>
      <c r="Q37" s="71">
        <f>SUMIFS(Q$8:Q$19,$C$8:$C$19,$C37,$D$8:$D$19,$D37)/IF($D37="CH4",About!$A$67,IF($D37="N2O",About!$A$69,1))*10^12</f>
        <v>25854591760</v>
      </c>
      <c r="R37" s="71">
        <f>SUMIFS(R$8:R$19,$C$8:$C$19,$C37,$D$8:$D$19,$D37)/IF($D37="CH4",About!$A$67,IF($D37="N2O",About!$A$69,1))*10^12</f>
        <v>26047539999.999996</v>
      </c>
      <c r="S37" s="71">
        <f>SUMIFS(S$8:S$19,$C$8:$C$19,$C37,$D$8:$D$19,$D37)/IF($D37="CH4",About!$A$67,IF($D37="N2O",About!$A$69,1))*10^12</f>
        <v>26259865040</v>
      </c>
      <c r="T37" s="71">
        <f>SUMIFS(T$8:T$19,$C$8:$C$19,$C37,$D$8:$D$19,$D37)/IF($D37="CH4",About!$A$67,IF($D37="N2O",About!$A$69,1))*10^12</f>
        <v>26471491200</v>
      </c>
      <c r="U37" s="71">
        <f>SUMIFS(U$8:U$19,$C$8:$C$19,$C37,$D$8:$D$19,$D37)/IF($D37="CH4",About!$A$67,IF($D37="N2O",About!$A$69,1))*10^12</f>
        <v>26672730080.000004</v>
      </c>
      <c r="V37" s="71">
        <f>SUMIFS(V$8:V$19,$C$8:$C$19,$C37,$D$8:$D$19,$D37)/IF($D37="CH4",About!$A$67,IF($D37="N2O",About!$A$69,1))*10^12</f>
        <v>26875314640</v>
      </c>
      <c r="W37" s="71">
        <f>SUMIFS(W$8:W$19,$C$8:$C$19,$C37,$D$8:$D$19,$D37)/IF($D37="CH4",About!$A$67,IF($D37="N2O",About!$A$69,1))*10^12</f>
        <v>27083386919.999996</v>
      </c>
      <c r="X37" s="71">
        <f>SUMIFS(X$8:X$19,$C$8:$C$19,$C37,$D$8:$D$19,$D37)/IF($D37="CH4",About!$A$67,IF($D37="N2O",About!$A$69,1))*10^12</f>
        <v>27296854640</v>
      </c>
      <c r="Y37" s="71">
        <f>SUMIFS(Y$8:Y$19,$C$8:$C$19,$C37,$D$8:$D$19,$D37)/IF($D37="CH4",About!$A$67,IF($D37="N2O",About!$A$69,1))*10^12</f>
        <v>27501687520</v>
      </c>
      <c r="Z37" s="71">
        <f>SUMIFS(Z$8:Z$19,$C$8:$C$19,$C37,$D$8:$D$19,$D37)/IF($D37="CH4",About!$A$67,IF($D37="N2O",About!$A$69,1))*10^12</f>
        <v>27664876079.999996</v>
      </c>
      <c r="AA37" s="71">
        <f>SUMIFS(AA$8:AA$19,$C$8:$C$19,$C37,$D$8:$D$19,$D37)/IF($D37="CH4",About!$A$67,IF($D37="N2O",About!$A$69,1))*10^12</f>
        <v>27839013680</v>
      </c>
      <c r="AB37" s="71">
        <f>SUMIFS(AB$8:AB$19,$C$8:$C$19,$C37,$D$8:$D$19,$D37)/IF($D37="CH4",About!$A$67,IF($D37="N2O",About!$A$69,1))*10^12</f>
        <v>28013505839.999996</v>
      </c>
      <c r="AC37" s="71">
        <f>SUMIFS(AC$8:AC$19,$C$8:$C$19,$C37,$D$8:$D$19,$D37)/IF($D37="CH4",About!$A$67,IF($D37="N2O",About!$A$69,1))*10^12</f>
        <v>28189015560.000004</v>
      </c>
      <c r="AD37" s="71">
        <f>SUMIFS(AD$8:AD$19,$C$8:$C$19,$C37,$D$8:$D$19,$D37)/IF($D37="CH4",About!$A$67,IF($D37="N2O",About!$A$69,1))*10^12</f>
        <v>28365473320.000004</v>
      </c>
      <c r="AE37" s="71">
        <f>SUMIFS(AE$8:AE$19,$C$8:$C$19,$C37,$D$8:$D$19,$D37)/IF($D37="CH4",About!$A$67,IF($D37="N2O",About!$A$69,1))*10^12</f>
        <v>28549959320</v>
      </c>
      <c r="AF37" s="71">
        <f>SUMIFS(AF$8:AF$19,$C$8:$C$19,$C37,$D$8:$D$19,$D37)/IF($D37="CH4",About!$A$67,IF($D37="N2O",About!$A$69,1))*10^12</f>
        <v>28743336520</v>
      </c>
      <c r="AG37" s="71">
        <f>SUMIFS(AG$8:AG$19,$C$8:$C$19,$C37,$D$8:$D$19,$D37)/IF($D37="CH4",About!$A$67,IF($D37="N2O",About!$A$69,1))*10^12</f>
        <v>28939745960</v>
      </c>
      <c r="AH37" s="71">
        <f>SUMIFS(AH$8:AH$19,$C$8:$C$19,$C37,$D$8:$D$19,$D37)/IF($D37="CH4",About!$A$67,IF($D37="N2O",About!$A$69,1))*10^12</f>
        <v>29145352080.000004</v>
      </c>
      <c r="AI37" s="71">
        <f>SUMIFS(AI$8:AI$19,$C$8:$C$19,$C37,$D$8:$D$19,$D37)/IF($D37="CH4",About!$A$67,IF($D37="N2O",About!$A$69,1))*10^12</f>
        <v>29357407159.999996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96986234.89932889</v>
      </c>
      <c r="F38" s="71">
        <f>SUMIFS(F$8:F$19,$C$8:$C$19,$C38,$D$8:$D$19,$D38)/IF($D38="CH4",About!$A$67,IF($D38="N2O",About!$A$69,1))*10^12</f>
        <v>401246228.18791944</v>
      </c>
      <c r="G38" s="71">
        <f>SUMIFS(G$8:G$19,$C$8:$C$19,$C38,$D$8:$D$19,$D38)/IF($D38="CH4",About!$A$67,IF($D38="N2O",About!$A$69,1))*10^12</f>
        <v>404612694.63087249</v>
      </c>
      <c r="H38" s="71">
        <f>SUMIFS(H$8:H$19,$C$8:$C$19,$C38,$D$8:$D$19,$D38)/IF($D38="CH4",About!$A$67,IF($D38="N2O",About!$A$69,1))*10^12</f>
        <v>407482211.40939599</v>
      </c>
      <c r="I38" s="71">
        <f>SUMIFS(I$8:I$19,$C$8:$C$19,$C38,$D$8:$D$19,$D38)/IF($D38="CH4",About!$A$67,IF($D38="N2O",About!$A$69,1))*10^12</f>
        <v>409891345.63758391</v>
      </c>
      <c r="J38" s="71">
        <f>SUMIFS(J$8:J$19,$C$8:$C$19,$C38,$D$8:$D$19,$D38)/IF($D38="CH4",About!$A$67,IF($D38="N2O",About!$A$69,1))*10^12</f>
        <v>412760859.06040269</v>
      </c>
      <c r="K38" s="71">
        <f>SUMIFS(K$8:K$19,$C$8:$C$19,$C38,$D$8:$D$19,$D38)/IF($D38="CH4",About!$A$67,IF($D38="N2O",About!$A$69,1))*10^12</f>
        <v>416226469.79865772</v>
      </c>
      <c r="L38" s="71">
        <f>SUMIFS(L$8:L$19,$C$8:$C$19,$C38,$D$8:$D$19,$D38)/IF($D38="CH4",About!$A$67,IF($D38="N2O",About!$A$69,1))*10^12</f>
        <v>418996838.92617452</v>
      </c>
      <c r="M38" s="71">
        <f>SUMIFS(M$8:M$19,$C$8:$C$19,$C38,$D$8:$D$19,$D38)/IF($D38="CH4",About!$A$67,IF($D38="N2O",About!$A$69,1))*10^12</f>
        <v>421866352.34899324</v>
      </c>
      <c r="N38" s="71">
        <f>SUMIFS(N$8:N$19,$C$8:$C$19,$C38,$D$8:$D$19,$D38)/IF($D38="CH4",About!$A$67,IF($D38="N2O",About!$A$69,1))*10^12</f>
        <v>424636721.47651005</v>
      </c>
      <c r="O38" s="71">
        <f>SUMIFS(O$8:O$19,$C$8:$C$19,$C38,$D$8:$D$19,$D38)/IF($D38="CH4",About!$A$67,IF($D38="N2O",About!$A$69,1))*10^12</f>
        <v>427506238.25503355</v>
      </c>
      <c r="P38" s="71">
        <f>SUMIFS(P$8:P$19,$C$8:$C$19,$C38,$D$8:$D$19,$D38)/IF($D38="CH4",About!$A$67,IF($D38="N2O",About!$A$69,1))*10^12</f>
        <v>430375751.67785233</v>
      </c>
      <c r="Q38" s="71">
        <f>SUMIFS(Q$8:Q$19,$C$8:$C$19,$C38,$D$8:$D$19,$D38)/IF($D38="CH4",About!$A$67,IF($D38="N2O",About!$A$69,1))*10^12</f>
        <v>433046979.86577177</v>
      </c>
      <c r="R38" s="71">
        <f>SUMIFS(R$8:R$19,$C$8:$C$19,$C38,$D$8:$D$19,$D38)/IF($D38="CH4",About!$A$67,IF($D38="N2O",About!$A$69,1))*10^12</f>
        <v>435916493.28859067</v>
      </c>
      <c r="S38" s="71">
        <f>SUMIFS(S$8:S$19,$C$8:$C$19,$C38,$D$8:$D$19,$D38)/IF($D38="CH4",About!$A$67,IF($D38="N2O",About!$A$69,1))*10^12</f>
        <v>439481244.96644294</v>
      </c>
      <c r="T38" s="71">
        <f>SUMIFS(T$8:T$19,$C$8:$C$19,$C38,$D$8:$D$19,$D38)/IF($D38="CH4",About!$A$67,IF($D38="N2O",About!$A$69,1))*10^12</f>
        <v>442251614.09395969</v>
      </c>
      <c r="U38" s="71">
        <f>SUMIFS(U$8:U$19,$C$8:$C$19,$C38,$D$8:$D$19,$D38)/IF($D38="CH4",About!$A$67,IF($D38="N2O",About!$A$69,1))*10^12</f>
        <v>445021986.57718122</v>
      </c>
      <c r="V38" s="71">
        <f>SUMIFS(V$8:V$19,$C$8:$C$19,$C38,$D$8:$D$19,$D38)/IF($D38="CH4",About!$A$67,IF($D38="N2O",About!$A$69,1))*10^12</f>
        <v>448586738.25503361</v>
      </c>
      <c r="W38" s="71">
        <f>SUMIFS(W$8:W$19,$C$8:$C$19,$C38,$D$8:$D$19,$D38)/IF($D38="CH4",About!$A$67,IF($D38="N2O",About!$A$69,1))*10^12</f>
        <v>451357110.73825496</v>
      </c>
      <c r="X38" s="71">
        <f>SUMIFS(X$8:X$19,$C$8:$C$19,$C38,$D$8:$D$19,$D38)/IF($D38="CH4",About!$A$67,IF($D38="N2O",About!$A$69,1))*10^12</f>
        <v>454226624.16107386</v>
      </c>
      <c r="Y38" s="71">
        <f>SUMIFS(Y$8:Y$19,$C$8:$C$19,$C38,$D$8:$D$19,$D38)/IF($D38="CH4",About!$A$67,IF($D38="N2O",About!$A$69,1))*10^12</f>
        <v>457692234.89932889</v>
      </c>
      <c r="Z38" s="71">
        <f>SUMIFS(Z$8:Z$19,$C$8:$C$19,$C38,$D$8:$D$19,$D38)/IF($D38="CH4",About!$A$67,IF($D38="N2O",About!$A$69,1))*10^12</f>
        <v>460561748.32214767</v>
      </c>
      <c r="AA38" s="71">
        <f>SUMIFS(AA$8:AA$19,$C$8:$C$19,$C38,$D$8:$D$19,$D38)/IF($D38="CH4",About!$A$67,IF($D38="N2O",About!$A$69,1))*10^12</f>
        <v>464027359.06040263</v>
      </c>
      <c r="AB38" s="71">
        <f>SUMIFS(AB$8:AB$19,$C$8:$C$19,$C38,$D$8:$D$19,$D38)/IF($D38="CH4",About!$A$67,IF($D38="N2O",About!$A$69,1))*10^12</f>
        <v>466896872.48322147</v>
      </c>
      <c r="AC38" s="71">
        <f>SUMIFS(AC$8:AC$19,$C$8:$C$19,$C38,$D$8:$D$19,$D38)/IF($D38="CH4",About!$A$67,IF($D38="N2O",About!$A$69,1))*10^12</f>
        <v>469667244.96644294</v>
      </c>
      <c r="AD38" s="71">
        <f>SUMIFS(AD$8:AD$19,$C$8:$C$19,$C38,$D$8:$D$19,$D38)/IF($D38="CH4",About!$A$67,IF($D38="N2O",About!$A$69,1))*10^12</f>
        <v>473132852.3489933</v>
      </c>
      <c r="AE38" s="71">
        <f>SUMIFS(AE$8:AE$19,$C$8:$C$19,$C38,$D$8:$D$19,$D38)/IF($D38="CH4",About!$A$67,IF($D38="N2O",About!$A$69,1))*10^12</f>
        <v>476002369.12751675</v>
      </c>
      <c r="AF38" s="71">
        <f>SUMIFS(AF$8:AF$19,$C$8:$C$19,$C38,$D$8:$D$19,$D38)/IF($D38="CH4",About!$A$67,IF($D38="N2O",About!$A$69,1))*10^12</f>
        <v>479567117.44966441</v>
      </c>
      <c r="AG38" s="71">
        <f>SUMIFS(AG$8:AG$19,$C$8:$C$19,$C38,$D$8:$D$19,$D38)/IF($D38="CH4",About!$A$67,IF($D38="N2O",About!$A$69,1))*10^12</f>
        <v>482933587.24832219</v>
      </c>
      <c r="AH38" s="71">
        <f>SUMIFS(AH$8:AH$19,$C$8:$C$19,$C38,$D$8:$D$19,$D38)/IF($D38="CH4",About!$A$67,IF($D38="N2O",About!$A$69,1))*10^12</f>
        <v>485803100.67114097</v>
      </c>
      <c r="AI38" s="71">
        <f>SUMIFS(AI$8:AI$19,$C$8:$C$19,$C38,$D$8:$D$19,$D38)/IF($D38="CH4",About!$A$67,IF($D38="N2O",About!$A$69,1))*10^12</f>
        <v>489367855.7046979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5022038152.5</v>
      </c>
      <c r="F42" s="19">
        <f>$E42</f>
        <v>5022038152.5</v>
      </c>
      <c r="G42" s="19">
        <f t="shared" ref="G42:AI51" si="1">$E42</f>
        <v>5022038152.5</v>
      </c>
      <c r="H42" s="19">
        <f t="shared" si="1"/>
        <v>5022038152.5</v>
      </c>
      <c r="I42" s="19">
        <f t="shared" si="1"/>
        <v>5022038152.5</v>
      </c>
      <c r="J42" s="19">
        <f t="shared" si="1"/>
        <v>5022038152.5</v>
      </c>
      <c r="K42" s="19">
        <f t="shared" si="1"/>
        <v>5022038152.5</v>
      </c>
      <c r="L42" s="19">
        <f t="shared" si="1"/>
        <v>5022038152.5</v>
      </c>
      <c r="M42" s="19">
        <f t="shared" si="1"/>
        <v>5022038152.5</v>
      </c>
      <c r="N42" s="19">
        <f t="shared" si="1"/>
        <v>5022038152.5</v>
      </c>
      <c r="O42" s="19">
        <f t="shared" si="1"/>
        <v>5022038152.5</v>
      </c>
      <c r="P42" s="19">
        <f t="shared" si="1"/>
        <v>5022038152.5</v>
      </c>
      <c r="Q42" s="19">
        <f t="shared" si="1"/>
        <v>5022038152.5</v>
      </c>
      <c r="R42" s="19">
        <f t="shared" si="1"/>
        <v>5022038152.5</v>
      </c>
      <c r="S42" s="19">
        <f t="shared" si="1"/>
        <v>5022038152.5</v>
      </c>
      <c r="T42" s="19">
        <f t="shared" si="1"/>
        <v>5022038152.5</v>
      </c>
      <c r="U42" s="19">
        <f t="shared" si="1"/>
        <v>5022038152.5</v>
      </c>
      <c r="V42" s="19">
        <f t="shared" si="1"/>
        <v>5022038152.5</v>
      </c>
      <c r="W42" s="19">
        <f t="shared" si="1"/>
        <v>5022038152.5</v>
      </c>
      <c r="X42" s="19">
        <f t="shared" si="1"/>
        <v>5022038152.5</v>
      </c>
      <c r="Y42" s="19">
        <f t="shared" si="1"/>
        <v>5022038152.5</v>
      </c>
      <c r="Z42" s="19">
        <f t="shared" si="1"/>
        <v>5022038152.5</v>
      </c>
      <c r="AA42" s="19">
        <f t="shared" si="1"/>
        <v>5022038152.5</v>
      </c>
      <c r="AB42" s="19">
        <f t="shared" si="1"/>
        <v>5022038152.5</v>
      </c>
      <c r="AC42" s="19">
        <f t="shared" si="1"/>
        <v>5022038152.5</v>
      </c>
      <c r="AD42" s="19">
        <f t="shared" si="1"/>
        <v>5022038152.5</v>
      </c>
      <c r="AE42" s="19">
        <f t="shared" si="1"/>
        <v>5022038152.5</v>
      </c>
      <c r="AF42" s="19">
        <f t="shared" si="1"/>
        <v>5022038152.5</v>
      </c>
      <c r="AG42" s="19">
        <f t="shared" si="1"/>
        <v>5022038152.5</v>
      </c>
      <c r="AH42" s="19">
        <f t="shared" si="1"/>
        <v>5022038152.5</v>
      </c>
      <c r="AI42" s="19">
        <f t="shared" si="1"/>
        <v>5022038152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27538038598.59999</v>
      </c>
      <c r="F44" s="19">
        <f t="shared" si="3"/>
        <v>127538038598.59999</v>
      </c>
      <c r="G44" s="19">
        <f t="shared" si="1"/>
        <v>127538038598.59999</v>
      </c>
      <c r="H44" s="19">
        <f t="shared" si="1"/>
        <v>127538038598.59999</v>
      </c>
      <c r="I44" s="19">
        <f t="shared" si="1"/>
        <v>127538038598.59999</v>
      </c>
      <c r="J44" s="19">
        <f t="shared" si="1"/>
        <v>127538038598.59999</v>
      </c>
      <c r="K44" s="19">
        <f t="shared" si="1"/>
        <v>127538038598.59999</v>
      </c>
      <c r="L44" s="19">
        <f t="shared" si="1"/>
        <v>127538038598.59999</v>
      </c>
      <c r="M44" s="19">
        <f t="shared" si="1"/>
        <v>127538038598.59999</v>
      </c>
      <c r="N44" s="19">
        <f t="shared" si="1"/>
        <v>127538038598.59999</v>
      </c>
      <c r="O44" s="19">
        <f t="shared" si="1"/>
        <v>127538038598.59999</v>
      </c>
      <c r="P44" s="19">
        <f t="shared" si="1"/>
        <v>127538038598.59999</v>
      </c>
      <c r="Q44" s="19">
        <f t="shared" si="1"/>
        <v>127538038598.59999</v>
      </c>
      <c r="R44" s="19">
        <f t="shared" si="1"/>
        <v>127538038598.59999</v>
      </c>
      <c r="S44" s="19">
        <f t="shared" si="1"/>
        <v>127538038598.59999</v>
      </c>
      <c r="T44" s="19">
        <f t="shared" si="1"/>
        <v>127538038598.59999</v>
      </c>
      <c r="U44" s="19">
        <f t="shared" si="1"/>
        <v>127538038598.59999</v>
      </c>
      <c r="V44" s="19">
        <f t="shared" si="1"/>
        <v>127538038598.59999</v>
      </c>
      <c r="W44" s="19">
        <f t="shared" si="1"/>
        <v>127538038598.59999</v>
      </c>
      <c r="X44" s="19">
        <f t="shared" si="1"/>
        <v>127538038598.59999</v>
      </c>
      <c r="Y44" s="19">
        <f t="shared" si="1"/>
        <v>127538038598.59999</v>
      </c>
      <c r="Z44" s="19">
        <f t="shared" si="1"/>
        <v>127538038598.59999</v>
      </c>
      <c r="AA44" s="19">
        <f t="shared" si="1"/>
        <v>127538038598.59999</v>
      </c>
      <c r="AB44" s="19">
        <f t="shared" si="1"/>
        <v>127538038598.59999</v>
      </c>
      <c r="AC44" s="19">
        <f t="shared" si="1"/>
        <v>127538038598.59999</v>
      </c>
      <c r="AD44" s="19">
        <f t="shared" si="1"/>
        <v>127538038598.59999</v>
      </c>
      <c r="AE44" s="19">
        <f t="shared" si="1"/>
        <v>127538038598.59999</v>
      </c>
      <c r="AF44" s="19">
        <f t="shared" si="1"/>
        <v>127538038598.59999</v>
      </c>
      <c r="AG44" s="19">
        <f t="shared" si="1"/>
        <v>127538038598.59999</v>
      </c>
      <c r="AH44" s="19">
        <f t="shared" si="1"/>
        <v>127538038598.59999</v>
      </c>
      <c r="AI44" s="19">
        <f t="shared" si="1"/>
        <v>127538038598.59999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13569689305</v>
      </c>
      <c r="F48" s="19">
        <f t="shared" si="3"/>
        <v>113569689305</v>
      </c>
      <c r="G48" s="19">
        <f t="shared" si="1"/>
        <v>113569689305</v>
      </c>
      <c r="H48" s="19">
        <f t="shared" si="1"/>
        <v>113569689305</v>
      </c>
      <c r="I48" s="19">
        <f t="shared" si="1"/>
        <v>113569689305</v>
      </c>
      <c r="J48" s="19">
        <f t="shared" si="1"/>
        <v>113569689305</v>
      </c>
      <c r="K48" s="19">
        <f t="shared" si="1"/>
        <v>113569689305</v>
      </c>
      <c r="L48" s="19">
        <f t="shared" si="1"/>
        <v>113569689305</v>
      </c>
      <c r="M48" s="19">
        <f t="shared" si="1"/>
        <v>113569689305</v>
      </c>
      <c r="N48" s="19">
        <f t="shared" si="1"/>
        <v>113569689305</v>
      </c>
      <c r="O48" s="19">
        <f t="shared" si="1"/>
        <v>113569689305</v>
      </c>
      <c r="P48" s="19">
        <f t="shared" si="1"/>
        <v>113569689305</v>
      </c>
      <c r="Q48" s="19">
        <f t="shared" si="1"/>
        <v>113569689305</v>
      </c>
      <c r="R48" s="19">
        <f t="shared" si="1"/>
        <v>113569689305</v>
      </c>
      <c r="S48" s="19">
        <f t="shared" si="1"/>
        <v>113569689305</v>
      </c>
      <c r="T48" s="19">
        <f t="shared" si="1"/>
        <v>113569689305</v>
      </c>
      <c r="U48" s="19">
        <f t="shared" si="1"/>
        <v>113569689305</v>
      </c>
      <c r="V48" s="19">
        <f t="shared" si="1"/>
        <v>113569689305</v>
      </c>
      <c r="W48" s="19">
        <f t="shared" si="1"/>
        <v>113569689305</v>
      </c>
      <c r="X48" s="19">
        <f t="shared" si="1"/>
        <v>113569689305</v>
      </c>
      <c r="Y48" s="19">
        <f t="shared" si="1"/>
        <v>113569689305</v>
      </c>
      <c r="Z48" s="19">
        <f t="shared" si="1"/>
        <v>113569689305</v>
      </c>
      <c r="AA48" s="19">
        <f t="shared" si="1"/>
        <v>113569689305</v>
      </c>
      <c r="AB48" s="19">
        <f t="shared" si="1"/>
        <v>113569689305</v>
      </c>
      <c r="AC48" s="19">
        <f t="shared" si="1"/>
        <v>113569689305</v>
      </c>
      <c r="AD48" s="19">
        <f t="shared" si="1"/>
        <v>113569689305</v>
      </c>
      <c r="AE48" s="19">
        <f t="shared" si="1"/>
        <v>113569689305</v>
      </c>
      <c r="AF48" s="19">
        <f t="shared" si="1"/>
        <v>113569689305</v>
      </c>
      <c r="AG48" s="19">
        <f t="shared" si="1"/>
        <v>113569689305</v>
      </c>
      <c r="AH48" s="19">
        <f t="shared" si="1"/>
        <v>113569689305</v>
      </c>
      <c r="AI48" s="19">
        <f t="shared" si="1"/>
        <v>1135696893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510564519.9999995</v>
      </c>
      <c r="F55" s="19">
        <f t="shared" ref="F55:AI63" si="5">SUMIFS(F$26:F$51,$B$26:$B$51,$B55)</f>
        <v>3533229359.9999995</v>
      </c>
      <c r="G55" s="19">
        <f t="shared" si="5"/>
        <v>3515181639.9999995</v>
      </c>
      <c r="H55" s="19">
        <f t="shared" si="5"/>
        <v>3503498120.0000005</v>
      </c>
      <c r="I55" s="19">
        <f t="shared" si="5"/>
        <v>3510900920</v>
      </c>
      <c r="J55" s="19">
        <f t="shared" si="5"/>
        <v>3525454680</v>
      </c>
      <c r="K55" s="19">
        <f t="shared" si="5"/>
        <v>3540624840</v>
      </c>
      <c r="L55" s="19">
        <f t="shared" si="5"/>
        <v>3551932039.9999995</v>
      </c>
      <c r="M55" s="19">
        <f t="shared" si="5"/>
        <v>3566945160</v>
      </c>
      <c r="N55" s="19">
        <f t="shared" si="5"/>
        <v>3575859360</v>
      </c>
      <c r="O55" s="19">
        <f t="shared" si="5"/>
        <v>3584480160</v>
      </c>
      <c r="P55" s="19">
        <f t="shared" si="5"/>
        <v>3594720519.9999995</v>
      </c>
      <c r="Q55" s="19">
        <f t="shared" si="5"/>
        <v>3603634720.0000005</v>
      </c>
      <c r="R55" s="19">
        <f t="shared" si="5"/>
        <v>3612857160</v>
      </c>
      <c r="S55" s="19">
        <f t="shared" si="5"/>
        <v>3621771360</v>
      </c>
      <c r="T55" s="19">
        <f t="shared" si="5"/>
        <v>3632011720</v>
      </c>
      <c r="U55" s="19">
        <f t="shared" si="5"/>
        <v>3635105600</v>
      </c>
      <c r="V55" s="19">
        <f t="shared" si="5"/>
        <v>3638199480</v>
      </c>
      <c r="W55" s="19">
        <f t="shared" si="5"/>
        <v>3641293359.9999995</v>
      </c>
      <c r="X55" s="19">
        <f t="shared" si="5"/>
        <v>3645405160</v>
      </c>
      <c r="Y55" s="19">
        <f t="shared" si="5"/>
        <v>3648499040</v>
      </c>
      <c r="Z55" s="19">
        <f t="shared" si="5"/>
        <v>3655184680.0000005</v>
      </c>
      <c r="AA55" s="19">
        <f t="shared" si="5"/>
        <v>3661648080</v>
      </c>
      <c r="AB55" s="19">
        <f t="shared" si="5"/>
        <v>3669437640.0000005</v>
      </c>
      <c r="AC55" s="19">
        <f t="shared" si="5"/>
        <v>3675901040.0000005</v>
      </c>
      <c r="AD55" s="19">
        <f t="shared" si="5"/>
        <v>3682586680</v>
      </c>
      <c r="AE55" s="19">
        <f t="shared" si="5"/>
        <v>3689358280.0000005</v>
      </c>
      <c r="AF55" s="19">
        <f t="shared" si="5"/>
        <v>3696839599.9999995</v>
      </c>
      <c r="AG55" s="19">
        <f t="shared" si="5"/>
        <v>3703611200</v>
      </c>
      <c r="AH55" s="19">
        <f t="shared" si="5"/>
        <v>3710296880</v>
      </c>
      <c r="AI55" s="19">
        <f t="shared" si="5"/>
        <v>37167602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022038152.5</v>
      </c>
      <c r="F56" s="19">
        <f t="shared" si="7"/>
        <v>5022038152.5</v>
      </c>
      <c r="G56" s="19">
        <f t="shared" si="7"/>
        <v>5022038152.5</v>
      </c>
      <c r="H56" s="19">
        <f t="shared" si="7"/>
        <v>5022038152.5</v>
      </c>
      <c r="I56" s="19">
        <f t="shared" si="7"/>
        <v>5022038152.5</v>
      </c>
      <c r="J56" s="19">
        <f t="shared" si="7"/>
        <v>5022038152.5</v>
      </c>
      <c r="K56" s="19">
        <f t="shared" si="7"/>
        <v>5022038152.5</v>
      </c>
      <c r="L56" s="19">
        <f t="shared" si="7"/>
        <v>5022038152.5</v>
      </c>
      <c r="M56" s="19">
        <f t="shared" si="7"/>
        <v>5022038152.5</v>
      </c>
      <c r="N56" s="19">
        <f t="shared" si="7"/>
        <v>5022038152.5</v>
      </c>
      <c r="O56" s="19">
        <f t="shared" si="7"/>
        <v>5022038152.5</v>
      </c>
      <c r="P56" s="19">
        <f t="shared" si="7"/>
        <v>5022038152.5</v>
      </c>
      <c r="Q56" s="19">
        <f t="shared" si="7"/>
        <v>5022038152.5</v>
      </c>
      <c r="R56" s="19">
        <f t="shared" si="7"/>
        <v>5022038152.5</v>
      </c>
      <c r="S56" s="19">
        <f t="shared" si="7"/>
        <v>5022038152.5</v>
      </c>
      <c r="T56" s="19">
        <f t="shared" si="7"/>
        <v>5022038152.5</v>
      </c>
      <c r="U56" s="19">
        <f t="shared" si="5"/>
        <v>5022038152.5</v>
      </c>
      <c r="V56" s="19">
        <f t="shared" si="5"/>
        <v>5022038152.5</v>
      </c>
      <c r="W56" s="19">
        <f t="shared" si="5"/>
        <v>5022038152.5</v>
      </c>
      <c r="X56" s="19">
        <f t="shared" si="5"/>
        <v>5022038152.5</v>
      </c>
      <c r="Y56" s="19">
        <f t="shared" si="5"/>
        <v>5022038152.5</v>
      </c>
      <c r="Z56" s="19">
        <f t="shared" si="5"/>
        <v>5022038152.5</v>
      </c>
      <c r="AA56" s="19">
        <f t="shared" si="5"/>
        <v>5022038152.5</v>
      </c>
      <c r="AB56" s="19">
        <f t="shared" si="5"/>
        <v>5022038152.5</v>
      </c>
      <c r="AC56" s="19">
        <f t="shared" si="5"/>
        <v>5022038152.5</v>
      </c>
      <c r="AD56" s="19">
        <f t="shared" si="5"/>
        <v>5022038152.5</v>
      </c>
      <c r="AE56" s="19">
        <f t="shared" si="5"/>
        <v>5022038152.5</v>
      </c>
      <c r="AF56" s="19">
        <f t="shared" si="5"/>
        <v>5022038152.5</v>
      </c>
      <c r="AG56" s="19">
        <f t="shared" si="5"/>
        <v>5022038152.5</v>
      </c>
      <c r="AH56" s="19">
        <f t="shared" si="5"/>
        <v>5022038152.5</v>
      </c>
      <c r="AI56" s="19">
        <f t="shared" si="5"/>
        <v>5022038152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213958714.7651007</v>
      </c>
      <c r="F57" s="19">
        <f t="shared" si="5"/>
        <v>1209350637.5838926</v>
      </c>
      <c r="G57" s="19">
        <f t="shared" si="5"/>
        <v>1209126355.7046978</v>
      </c>
      <c r="H57" s="19">
        <f t="shared" si="5"/>
        <v>1208341375.8389261</v>
      </c>
      <c r="I57" s="19">
        <f t="shared" si="5"/>
        <v>1208621724.8322146</v>
      </c>
      <c r="J57" s="19">
        <f t="shared" si="5"/>
        <v>1209126355.7046978</v>
      </c>
      <c r="K57" s="19">
        <f t="shared" si="5"/>
        <v>1204190275.1677852</v>
      </c>
      <c r="L57" s="19">
        <f t="shared" si="5"/>
        <v>1204582765.1006711</v>
      </c>
      <c r="M57" s="19">
        <f t="shared" si="5"/>
        <v>1205087395.9731543</v>
      </c>
      <c r="N57" s="19">
        <f t="shared" si="5"/>
        <v>1205423815.4362414</v>
      </c>
      <c r="O57" s="19">
        <f t="shared" si="5"/>
        <v>1205704167.7852349</v>
      </c>
      <c r="P57" s="19">
        <f t="shared" si="5"/>
        <v>1206104503.3557045</v>
      </c>
      <c r="Q57" s="19">
        <f t="shared" si="5"/>
        <v>1206472879.1946309</v>
      </c>
      <c r="R57" s="19">
        <f t="shared" si="5"/>
        <v>1206873214.7651005</v>
      </c>
      <c r="S57" s="19">
        <f t="shared" si="5"/>
        <v>1207273553.6912751</v>
      </c>
      <c r="T57" s="19">
        <f t="shared" si="5"/>
        <v>1207585862.4161072</v>
      </c>
      <c r="U57" s="19">
        <f t="shared" si="5"/>
        <v>1207585862.4161072</v>
      </c>
      <c r="V57" s="19">
        <f t="shared" si="5"/>
        <v>1207585862.4161072</v>
      </c>
      <c r="W57" s="19">
        <f t="shared" si="5"/>
        <v>1207585862.4161072</v>
      </c>
      <c r="X57" s="19">
        <f t="shared" si="5"/>
        <v>1207585862.4161072</v>
      </c>
      <c r="Y57" s="19">
        <f t="shared" si="5"/>
        <v>1207585862.4161072</v>
      </c>
      <c r="Z57" s="19">
        <f t="shared" si="5"/>
        <v>1207298812.0805368</v>
      </c>
      <c r="AA57" s="19">
        <f t="shared" si="5"/>
        <v>1206979805.3691275</v>
      </c>
      <c r="AB57" s="19">
        <f t="shared" si="5"/>
        <v>1206692755.0335569</v>
      </c>
      <c r="AC57" s="19">
        <f t="shared" si="5"/>
        <v>1206373751.6778524</v>
      </c>
      <c r="AD57" s="19">
        <f t="shared" si="5"/>
        <v>1206030634.2281878</v>
      </c>
      <c r="AE57" s="19">
        <f t="shared" si="5"/>
        <v>1205711627.5167785</v>
      </c>
      <c r="AF57" s="19">
        <f t="shared" si="5"/>
        <v>1205424580.5369127</v>
      </c>
      <c r="AG57" s="19">
        <f t="shared" si="5"/>
        <v>1205137530.2013423</v>
      </c>
      <c r="AH57" s="19">
        <f t="shared" si="5"/>
        <v>1204818526.8456376</v>
      </c>
      <c r="AI57" s="19">
        <f t="shared" si="5"/>
        <v>1204475406.040268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7538038598.59999</v>
      </c>
      <c r="F59" s="19">
        <f t="shared" si="5"/>
        <v>127538038598.59999</v>
      </c>
      <c r="G59" s="19">
        <f t="shared" si="5"/>
        <v>127538038598.59999</v>
      </c>
      <c r="H59" s="19">
        <f t="shared" si="5"/>
        <v>127538038598.59999</v>
      </c>
      <c r="I59" s="19">
        <f t="shared" si="5"/>
        <v>127538038598.59999</v>
      </c>
      <c r="J59" s="19">
        <f t="shared" si="5"/>
        <v>127538038598.59999</v>
      </c>
      <c r="K59" s="19">
        <f t="shared" si="5"/>
        <v>127538038598.59999</v>
      </c>
      <c r="L59" s="19">
        <f t="shared" si="5"/>
        <v>127538038598.59999</v>
      </c>
      <c r="M59" s="19">
        <f t="shared" si="5"/>
        <v>127538038598.59999</v>
      </c>
      <c r="N59" s="19">
        <f t="shared" si="5"/>
        <v>127538038598.59999</v>
      </c>
      <c r="O59" s="19">
        <f t="shared" si="5"/>
        <v>127538038598.59999</v>
      </c>
      <c r="P59" s="19">
        <f t="shared" si="5"/>
        <v>127538038598.59999</v>
      </c>
      <c r="Q59" s="19">
        <f t="shared" si="5"/>
        <v>127538038598.59999</v>
      </c>
      <c r="R59" s="19">
        <f t="shared" si="5"/>
        <v>127538038598.59999</v>
      </c>
      <c r="S59" s="19">
        <f t="shared" si="5"/>
        <v>127538038598.59999</v>
      </c>
      <c r="T59" s="19">
        <f t="shared" si="5"/>
        <v>127538038598.59999</v>
      </c>
      <c r="U59" s="19">
        <f t="shared" si="5"/>
        <v>127538038598.59999</v>
      </c>
      <c r="V59" s="19">
        <f t="shared" si="5"/>
        <v>127538038598.59999</v>
      </c>
      <c r="W59" s="19">
        <f t="shared" si="5"/>
        <v>127538038598.59999</v>
      </c>
      <c r="X59" s="19">
        <f t="shared" si="5"/>
        <v>127538038598.59999</v>
      </c>
      <c r="Y59" s="19">
        <f t="shared" si="5"/>
        <v>127538038598.59999</v>
      </c>
      <c r="Z59" s="19">
        <f t="shared" si="5"/>
        <v>127538038598.59999</v>
      </c>
      <c r="AA59" s="19">
        <f t="shared" si="5"/>
        <v>127538038598.59999</v>
      </c>
      <c r="AB59" s="19">
        <f t="shared" si="5"/>
        <v>127538038598.59999</v>
      </c>
      <c r="AC59" s="19">
        <f t="shared" si="5"/>
        <v>127538038598.59999</v>
      </c>
      <c r="AD59" s="19">
        <f t="shared" si="5"/>
        <v>127538038598.59999</v>
      </c>
      <c r="AE59" s="19">
        <f t="shared" si="5"/>
        <v>127538038598.59999</v>
      </c>
      <c r="AF59" s="19">
        <f t="shared" si="5"/>
        <v>127538038598.59999</v>
      </c>
      <c r="AG59" s="19">
        <f t="shared" si="5"/>
        <v>127538038598.59999</v>
      </c>
      <c r="AH59" s="19">
        <f t="shared" si="5"/>
        <v>127538038598.59999</v>
      </c>
      <c r="AI59" s="19">
        <f t="shared" si="5"/>
        <v>127538038598.59999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55120763000.00006</v>
      </c>
      <c r="F60" s="19">
        <f t="shared" si="5"/>
        <v>482617462000</v>
      </c>
      <c r="G60" s="19">
        <f t="shared" si="5"/>
        <v>499604836000</v>
      </c>
      <c r="H60" s="19">
        <f t="shared" si="5"/>
        <v>513281522000</v>
      </c>
      <c r="I60" s="19">
        <f t="shared" si="5"/>
        <v>526278013999.99994</v>
      </c>
      <c r="J60" s="19">
        <f t="shared" si="5"/>
        <v>555401158000</v>
      </c>
      <c r="K60" s="19">
        <f t="shared" si="5"/>
        <v>560453102000</v>
      </c>
      <c r="L60" s="19">
        <f t="shared" si="5"/>
        <v>579015451999.99988</v>
      </c>
      <c r="M60" s="19">
        <f t="shared" si="5"/>
        <v>586986917000</v>
      </c>
      <c r="N60" s="19">
        <f t="shared" si="5"/>
        <v>592290669000</v>
      </c>
      <c r="O60" s="19">
        <f t="shared" si="5"/>
        <v>599612033000.00012</v>
      </c>
      <c r="P60" s="19">
        <f t="shared" si="5"/>
        <v>604605384000.00012</v>
      </c>
      <c r="Q60" s="19">
        <f t="shared" si="5"/>
        <v>607507479000</v>
      </c>
      <c r="R60" s="19">
        <f t="shared" si="5"/>
        <v>611096894000</v>
      </c>
      <c r="S60" s="19">
        <f t="shared" si="5"/>
        <v>615063224000</v>
      </c>
      <c r="T60" s="19">
        <f t="shared" si="5"/>
        <v>618845056999.99988</v>
      </c>
      <c r="U60" s="19">
        <f t="shared" si="5"/>
        <v>622116943000.00024</v>
      </c>
      <c r="V60" s="19">
        <f t="shared" si="5"/>
        <v>626253520000</v>
      </c>
      <c r="W60" s="19">
        <f t="shared" si="5"/>
        <v>632274682000.00012</v>
      </c>
      <c r="X60" s="19">
        <f t="shared" si="5"/>
        <v>638399575000.00012</v>
      </c>
      <c r="Y60" s="19">
        <f t="shared" si="5"/>
        <v>644812698000.00012</v>
      </c>
      <c r="Z60" s="19">
        <f t="shared" si="5"/>
        <v>651026276000.00012</v>
      </c>
      <c r="AA60" s="19">
        <f t="shared" si="5"/>
        <v>656995969000.00012</v>
      </c>
      <c r="AB60" s="19">
        <f t="shared" si="5"/>
        <v>662736818000</v>
      </c>
      <c r="AC60" s="19">
        <f t="shared" si="5"/>
        <v>669031956000</v>
      </c>
      <c r="AD60" s="19">
        <f t="shared" si="5"/>
        <v>675770528000</v>
      </c>
      <c r="AE60" s="19">
        <f t="shared" si="5"/>
        <v>682619954999.99988</v>
      </c>
      <c r="AF60" s="19">
        <f t="shared" si="5"/>
        <v>689425041000.00012</v>
      </c>
      <c r="AG60" s="19">
        <f t="shared" si="5"/>
        <v>696200828999.99976</v>
      </c>
      <c r="AH60" s="19">
        <f t="shared" si="5"/>
        <v>702939399000</v>
      </c>
      <c r="AI60" s="19">
        <f t="shared" si="5"/>
        <v>709803872999.9998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1340865.771812081</v>
      </c>
      <c r="F61" s="19">
        <f t="shared" si="5"/>
        <v>41340865.771812081</v>
      </c>
      <c r="G61" s="19">
        <f t="shared" si="5"/>
        <v>41340865.771812081</v>
      </c>
      <c r="H61" s="19">
        <f t="shared" si="5"/>
        <v>41340865.771812081</v>
      </c>
      <c r="I61" s="19">
        <f t="shared" si="5"/>
        <v>41340865.771812081</v>
      </c>
      <c r="J61" s="19">
        <f t="shared" si="5"/>
        <v>41340865.771812081</v>
      </c>
      <c r="K61" s="19">
        <f t="shared" si="5"/>
        <v>41340865.771812081</v>
      </c>
      <c r="L61" s="19">
        <f t="shared" si="5"/>
        <v>41340865.771812081</v>
      </c>
      <c r="M61" s="19">
        <f t="shared" si="5"/>
        <v>41340865.771812081</v>
      </c>
      <c r="N61" s="19">
        <f t="shared" si="5"/>
        <v>41340865.771812081</v>
      </c>
      <c r="O61" s="19">
        <f t="shared" si="5"/>
        <v>41340865.771812081</v>
      </c>
      <c r="P61" s="19">
        <f t="shared" si="5"/>
        <v>41340865.771812081</v>
      </c>
      <c r="Q61" s="19">
        <f t="shared" si="5"/>
        <v>41340865.771812081</v>
      </c>
      <c r="R61" s="19">
        <f t="shared" si="5"/>
        <v>41340865.771812081</v>
      </c>
      <c r="S61" s="19">
        <f t="shared" si="5"/>
        <v>41340865.771812081</v>
      </c>
      <c r="T61" s="19">
        <f t="shared" si="5"/>
        <v>41340865.771812081</v>
      </c>
      <c r="U61" s="19">
        <f t="shared" si="5"/>
        <v>41340865.771812081</v>
      </c>
      <c r="V61" s="19">
        <f t="shared" si="5"/>
        <v>41340865.771812081</v>
      </c>
      <c r="W61" s="19">
        <f t="shared" si="5"/>
        <v>41340865.771812081</v>
      </c>
      <c r="X61" s="19">
        <f t="shared" si="5"/>
        <v>41340865.771812081</v>
      </c>
      <c r="Y61" s="19">
        <f t="shared" si="5"/>
        <v>41340865.771812081</v>
      </c>
      <c r="Z61" s="19">
        <f t="shared" si="5"/>
        <v>41340865.771812081</v>
      </c>
      <c r="AA61" s="19">
        <f t="shared" si="5"/>
        <v>41340865.771812081</v>
      </c>
      <c r="AB61" s="19">
        <f t="shared" si="5"/>
        <v>41340865.771812081</v>
      </c>
      <c r="AC61" s="19">
        <f t="shared" si="5"/>
        <v>41340865.771812081</v>
      </c>
      <c r="AD61" s="19">
        <f t="shared" si="5"/>
        <v>41340865.771812081</v>
      </c>
      <c r="AE61" s="19">
        <f t="shared" si="5"/>
        <v>41340865.771812081</v>
      </c>
      <c r="AF61" s="19">
        <f t="shared" si="5"/>
        <v>41340865.771812081</v>
      </c>
      <c r="AG61" s="19">
        <f t="shared" si="5"/>
        <v>41340865.771812081</v>
      </c>
      <c r="AH61" s="19">
        <f t="shared" si="5"/>
        <v>41340865.771812081</v>
      </c>
      <c r="AI61" s="19">
        <f t="shared" si="5"/>
        <v>41340865.77181208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3313799680.000004</v>
      </c>
      <c r="F75" s="19">
        <f t="shared" si="11"/>
        <v>23786037200.000004</v>
      </c>
      <c r="G75" s="19">
        <f t="shared" si="11"/>
        <v>24052258280</v>
      </c>
      <c r="H75" s="19">
        <f t="shared" si="11"/>
        <v>24202650640</v>
      </c>
      <c r="I75" s="19">
        <f t="shared" si="11"/>
        <v>24384675640</v>
      </c>
      <c r="J75" s="19">
        <f t="shared" si="11"/>
        <v>24568811679.999996</v>
      </c>
      <c r="K75" s="19">
        <f t="shared" si="11"/>
        <v>24754789360</v>
      </c>
      <c r="L75" s="19">
        <f t="shared" si="11"/>
        <v>24928321960.000004</v>
      </c>
      <c r="M75" s="19">
        <f t="shared" si="11"/>
        <v>25106630079.999996</v>
      </c>
      <c r="N75" s="19">
        <f t="shared" si="11"/>
        <v>25286957160</v>
      </c>
      <c r="O75" s="19">
        <f t="shared" si="11"/>
        <v>25483805960.000004</v>
      </c>
      <c r="P75" s="19">
        <f t="shared" si="11"/>
        <v>25667600680</v>
      </c>
      <c r="Q75" s="19">
        <f t="shared" si="11"/>
        <v>25854591760</v>
      </c>
      <c r="R75" s="19">
        <f t="shared" si="11"/>
        <v>26047539999.999996</v>
      </c>
      <c r="S75" s="19">
        <f t="shared" si="11"/>
        <v>26259865040</v>
      </c>
      <c r="T75" s="19">
        <f t="shared" si="11"/>
        <v>26471491200</v>
      </c>
      <c r="U75" s="19">
        <f t="shared" si="11"/>
        <v>26672730080.000004</v>
      </c>
      <c r="V75" s="19">
        <f t="shared" si="11"/>
        <v>26875314640</v>
      </c>
      <c r="W75" s="19">
        <f t="shared" si="11"/>
        <v>27083386919.999996</v>
      </c>
      <c r="X75" s="19">
        <f t="shared" si="11"/>
        <v>27296854640</v>
      </c>
      <c r="Y75" s="19">
        <f t="shared" si="11"/>
        <v>27501687520</v>
      </c>
      <c r="Z75" s="19">
        <f t="shared" si="11"/>
        <v>27664876079.999996</v>
      </c>
      <c r="AA75" s="19">
        <f t="shared" si="11"/>
        <v>27839013680</v>
      </c>
      <c r="AB75" s="19">
        <f t="shared" si="11"/>
        <v>28013505839.999996</v>
      </c>
      <c r="AC75" s="19">
        <f t="shared" si="11"/>
        <v>28189015560.000004</v>
      </c>
      <c r="AD75" s="19">
        <f t="shared" si="11"/>
        <v>28365473320.000004</v>
      </c>
      <c r="AE75" s="19">
        <f t="shared" si="11"/>
        <v>28549959320</v>
      </c>
      <c r="AF75" s="19">
        <f t="shared" si="11"/>
        <v>28743336520</v>
      </c>
      <c r="AG75" s="19">
        <f t="shared" si="11"/>
        <v>28939745960</v>
      </c>
      <c r="AH75" s="19">
        <f t="shared" si="11"/>
        <v>29145352080.000004</v>
      </c>
      <c r="AI75" s="19">
        <f t="shared" si="11"/>
        <v>29357407159.999996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96986234.89932889</v>
      </c>
      <c r="F77" s="19">
        <f t="shared" si="11"/>
        <v>401246228.18791944</v>
      </c>
      <c r="G77" s="19">
        <f t="shared" si="11"/>
        <v>404612694.63087249</v>
      </c>
      <c r="H77" s="19">
        <f t="shared" si="11"/>
        <v>407482211.40939599</v>
      </c>
      <c r="I77" s="19">
        <f t="shared" si="11"/>
        <v>409891345.63758391</v>
      </c>
      <c r="J77" s="19">
        <f t="shared" si="11"/>
        <v>412760859.06040269</v>
      </c>
      <c r="K77" s="19">
        <f t="shared" si="11"/>
        <v>416226469.79865772</v>
      </c>
      <c r="L77" s="19">
        <f t="shared" si="11"/>
        <v>418996838.92617452</v>
      </c>
      <c r="M77" s="19">
        <f t="shared" si="11"/>
        <v>421866352.34899324</v>
      </c>
      <c r="N77" s="19">
        <f t="shared" si="11"/>
        <v>424636721.47651005</v>
      </c>
      <c r="O77" s="19">
        <f t="shared" si="11"/>
        <v>427506238.25503355</v>
      </c>
      <c r="P77" s="19">
        <f t="shared" si="11"/>
        <v>430375751.67785233</v>
      </c>
      <c r="Q77" s="19">
        <f t="shared" si="11"/>
        <v>433046979.86577177</v>
      </c>
      <c r="R77" s="19">
        <f t="shared" si="11"/>
        <v>435916493.28859067</v>
      </c>
      <c r="S77" s="19">
        <f t="shared" si="11"/>
        <v>439481244.96644294</v>
      </c>
      <c r="T77" s="19">
        <f t="shared" si="11"/>
        <v>442251614.09395969</v>
      </c>
      <c r="U77" s="19">
        <f t="shared" si="11"/>
        <v>445021986.57718122</v>
      </c>
      <c r="V77" s="19">
        <f t="shared" si="11"/>
        <v>448586738.25503361</v>
      </c>
      <c r="W77" s="19">
        <f t="shared" si="11"/>
        <v>451357110.73825496</v>
      </c>
      <c r="X77" s="19">
        <f t="shared" si="11"/>
        <v>454226624.16107386</v>
      </c>
      <c r="Y77" s="19">
        <f t="shared" si="11"/>
        <v>457692234.89932889</v>
      </c>
      <c r="Z77" s="19">
        <f t="shared" si="11"/>
        <v>460561748.32214767</v>
      </c>
      <c r="AA77" s="19">
        <f t="shared" si="11"/>
        <v>464027359.06040263</v>
      </c>
      <c r="AB77" s="19">
        <f t="shared" si="11"/>
        <v>466896872.48322147</v>
      </c>
      <c r="AC77" s="19">
        <f t="shared" si="11"/>
        <v>469667244.96644294</v>
      </c>
      <c r="AD77" s="19">
        <f t="shared" si="11"/>
        <v>473132852.3489933</v>
      </c>
      <c r="AE77" s="19">
        <f t="shared" si="11"/>
        <v>476002369.12751675</v>
      </c>
      <c r="AF77" s="19">
        <f t="shared" si="11"/>
        <v>479567117.44966441</v>
      </c>
      <c r="AG77" s="19">
        <f t="shared" si="11"/>
        <v>482933587.24832219</v>
      </c>
      <c r="AH77" s="19">
        <f t="shared" si="11"/>
        <v>485803100.67114097</v>
      </c>
      <c r="AI77" s="19">
        <f t="shared" si="11"/>
        <v>489367855.7046979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3569689305</v>
      </c>
      <c r="F78" s="154">
        <f t="shared" ref="F78:AI79" si="12">SUMIFS(F$26:F$51,$B$26:$B$51,$A78)*$B$4</f>
        <v>113569689305</v>
      </c>
      <c r="G78" s="154">
        <f t="shared" si="12"/>
        <v>113569689305</v>
      </c>
      <c r="H78" s="154">
        <f t="shared" si="12"/>
        <v>113569689305</v>
      </c>
      <c r="I78" s="154">
        <f t="shared" si="12"/>
        <v>113569689305</v>
      </c>
      <c r="J78" s="154">
        <f t="shared" si="12"/>
        <v>113569689305</v>
      </c>
      <c r="K78" s="154">
        <f t="shared" si="12"/>
        <v>113569689305</v>
      </c>
      <c r="L78" s="154">
        <f t="shared" si="12"/>
        <v>113569689305</v>
      </c>
      <c r="M78" s="154">
        <f t="shared" si="12"/>
        <v>113569689305</v>
      </c>
      <c r="N78" s="154">
        <f t="shared" si="12"/>
        <v>113569689305</v>
      </c>
      <c r="O78" s="154">
        <f t="shared" si="12"/>
        <v>113569689305</v>
      </c>
      <c r="P78" s="154">
        <f t="shared" si="12"/>
        <v>113569689305</v>
      </c>
      <c r="Q78" s="154">
        <f t="shared" si="12"/>
        <v>113569689305</v>
      </c>
      <c r="R78" s="154">
        <f t="shared" si="12"/>
        <v>113569689305</v>
      </c>
      <c r="S78" s="154">
        <f t="shared" si="12"/>
        <v>113569689305</v>
      </c>
      <c r="T78" s="154">
        <f t="shared" si="12"/>
        <v>113569689305</v>
      </c>
      <c r="U78" s="154">
        <f t="shared" si="12"/>
        <v>113569689305</v>
      </c>
      <c r="V78" s="154">
        <f t="shared" si="12"/>
        <v>113569689305</v>
      </c>
      <c r="W78" s="154">
        <f t="shared" si="12"/>
        <v>113569689305</v>
      </c>
      <c r="X78" s="154">
        <f t="shared" si="12"/>
        <v>113569689305</v>
      </c>
      <c r="Y78" s="154">
        <f t="shared" si="12"/>
        <v>113569689305</v>
      </c>
      <c r="Z78" s="154">
        <f t="shared" si="12"/>
        <v>113569689305</v>
      </c>
      <c r="AA78" s="154">
        <f t="shared" si="12"/>
        <v>113569689305</v>
      </c>
      <c r="AB78" s="154">
        <f t="shared" si="12"/>
        <v>113569689305</v>
      </c>
      <c r="AC78" s="154">
        <f t="shared" si="12"/>
        <v>113569689305</v>
      </c>
      <c r="AD78" s="154">
        <f t="shared" si="12"/>
        <v>113569689305</v>
      </c>
      <c r="AE78" s="154">
        <f t="shared" si="12"/>
        <v>113569689305</v>
      </c>
      <c r="AF78" s="154">
        <f t="shared" si="12"/>
        <v>113569689305</v>
      </c>
      <c r="AG78" s="154">
        <f t="shared" si="12"/>
        <v>113569689305</v>
      </c>
      <c r="AH78" s="154">
        <f t="shared" si="12"/>
        <v>113569689305</v>
      </c>
      <c r="AI78" s="154">
        <f t="shared" si="12"/>
        <v>11356968930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050751840</v>
      </c>
      <c r="F79" s="154">
        <f t="shared" si="12"/>
        <v>2965321040</v>
      </c>
      <c r="G79" s="154">
        <f t="shared" si="12"/>
        <v>2987327040</v>
      </c>
      <c r="H79" s="154">
        <f t="shared" si="12"/>
        <v>3041664200</v>
      </c>
      <c r="I79" s="154">
        <f t="shared" si="12"/>
        <v>3068923840</v>
      </c>
      <c r="J79" s="154">
        <f t="shared" si="12"/>
        <v>3116924280.0000005</v>
      </c>
      <c r="K79" s="154">
        <f t="shared" si="12"/>
        <v>3128478160</v>
      </c>
      <c r="L79" s="154">
        <f t="shared" si="12"/>
        <v>3127066840</v>
      </c>
      <c r="M79" s="154">
        <f t="shared" si="12"/>
        <v>3133959120</v>
      </c>
      <c r="N79" s="154">
        <f t="shared" si="12"/>
        <v>3147407119.9999995</v>
      </c>
      <c r="O79" s="154">
        <f t="shared" si="12"/>
        <v>3159780640</v>
      </c>
      <c r="P79" s="154">
        <f t="shared" si="12"/>
        <v>3168439400</v>
      </c>
      <c r="Q79" s="154">
        <f t="shared" si="12"/>
        <v>3174776480</v>
      </c>
      <c r="R79" s="154">
        <f t="shared" si="12"/>
        <v>3184500440</v>
      </c>
      <c r="S79" s="154">
        <f t="shared" si="12"/>
        <v>3192776800</v>
      </c>
      <c r="T79" s="154">
        <f t="shared" si="12"/>
        <v>3195626839.9999995</v>
      </c>
      <c r="U79" s="154">
        <f t="shared" si="12"/>
        <v>3206307159.9999995</v>
      </c>
      <c r="V79" s="154">
        <f t="shared" si="12"/>
        <v>3218234760</v>
      </c>
      <c r="W79" s="154">
        <f t="shared" si="12"/>
        <v>3235843800.0000005</v>
      </c>
      <c r="X79" s="154">
        <f t="shared" si="12"/>
        <v>3252669759.9999995</v>
      </c>
      <c r="Y79" s="154">
        <f t="shared" si="12"/>
        <v>3272290960</v>
      </c>
      <c r="Z79" s="154">
        <f t="shared" si="12"/>
        <v>3287432479.9999995</v>
      </c>
      <c r="AA79" s="154">
        <f t="shared" si="12"/>
        <v>3312644000</v>
      </c>
      <c r="AB79" s="154">
        <f t="shared" si="12"/>
        <v>3341488120</v>
      </c>
      <c r="AC79" s="154">
        <f t="shared" si="12"/>
        <v>3367673800</v>
      </c>
      <c r="AD79" s="154">
        <f t="shared" si="12"/>
        <v>3389498400</v>
      </c>
      <c r="AE79" s="154">
        <f t="shared" si="12"/>
        <v>3416458000</v>
      </c>
      <c r="AF79" s="154">
        <f t="shared" si="12"/>
        <v>3444455520</v>
      </c>
      <c r="AG79" s="154">
        <f t="shared" si="12"/>
        <v>3475949480</v>
      </c>
      <c r="AH79" s="154">
        <f t="shared" si="12"/>
        <v>3506013960</v>
      </c>
      <c r="AI79" s="154">
        <f t="shared" si="12"/>
        <v>35403488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